48"/>
      <c r="T105" s="148"/>
      <c r="U105" s="148"/>
      <c r="V105" s="148"/>
      <c r="W105" s="148"/>
      <c r="X105" s="148"/>
      <c r="Y105" s="148"/>
      <c r="Z105" s="148"/>
      <c r="AA105" s="148"/>
      <c r="AB105" s="148"/>
    </row>
    <row r="106" spans="1:28" ht="15.5">
      <c r="A106" s="147"/>
      <c r="B106" s="147"/>
      <c r="C106" s="147"/>
      <c r="D106" s="148"/>
      <c r="E106" s="148"/>
      <c r="F106" s="148"/>
      <c r="G106" s="148"/>
      <c r="H106" s="148"/>
      <c r="I106" s="148"/>
      <c r="J106" s="148"/>
      <c r="K106" s="148"/>
      <c r="L106" s="148"/>
      <c r="M106" s="148"/>
      <c r="N106" s="148"/>
      <c r="O106" s="148"/>
      <c r="P106" s="148"/>
      <c r="Q106" s="148"/>
      <c r="R106" s="148"/>
      <c r="S106" s="148"/>
      <c r="T106" s="148"/>
      <c r="U106" s="148"/>
      <c r="V106" s="148"/>
      <c r="W106" s="148"/>
      <c r="X106" s="148"/>
      <c r="Y106" s="148"/>
      <c r="Z106" s="148"/>
      <c r="AA106" s="148"/>
      <c r="AB106" s="148"/>
    </row>
    <row r="107" spans="1:28" ht="15.5">
      <c r="A107" s="147"/>
      <c r="B107" s="147"/>
      <c r="C107" s="147"/>
      <c r="D107" s="148"/>
      <c r="E107" s="148"/>
      <c r="F107" s="148"/>
      <c r="G107" s="148"/>
      <c r="H107" s="148"/>
      <c r="I107" s="148"/>
      <c r="J107" s="148"/>
      <c r="K107" s="148"/>
      <c r="L107" s="148"/>
      <c r="M107" s="148"/>
      <c r="N107" s="148"/>
      <c r="O107" s="148"/>
      <c r="P107" s="148"/>
      <c r="Q107" s="148"/>
      <c r="R107" s="148"/>
      <c r="S107" s="148"/>
      <c r="T107" s="148"/>
      <c r="U107" s="148"/>
      <c r="V107" s="148"/>
      <c r="W107" s="148"/>
      <c r="X107" s="148"/>
      <c r="Y107" s="148"/>
      <c r="Z107" s="148"/>
      <c r="AA107" s="148"/>
      <c r="AB107" s="148"/>
    </row>
    <row r="108" spans="1:28" ht="15.5">
      <c r="A108" s="147"/>
      <c r="B108" s="147"/>
      <c r="C108" s="147"/>
      <c r="D108" s="148"/>
      <c r="E108" s="148"/>
      <c r="F108" s="148"/>
      <c r="G108" s="148"/>
      <c r="H108" s="148"/>
      <c r="I108" s="148"/>
      <c r="J108" s="148"/>
      <c r="K108" s="148"/>
      <c r="L108" s="148"/>
      <c r="M108" s="148"/>
      <c r="N108" s="148"/>
      <c r="O108" s="148"/>
      <c r="P108" s="148"/>
      <c r="Q108" s="148"/>
      <c r="R108" s="148"/>
      <c r="S108" s="148"/>
      <c r="T108" s="148"/>
      <c r="U108" s="148"/>
      <c r="V108" s="148"/>
      <c r="W108" s="148"/>
      <c r="X108" s="148"/>
      <c r="Y108" s="148"/>
      <c r="Z108" s="148"/>
      <c r="AA108" s="148"/>
      <c r="AB108" s="148"/>
    </row>
    <row r="109" spans="1:28" ht="15.5">
      <c r="A109" s="147"/>
      <c r="B109" s="147"/>
      <c r="C109" s="147"/>
      <c r="D109" s="148"/>
      <c r="E109" s="148"/>
      <c r="F109" s="148"/>
      <c r="G109" s="148"/>
      <c r="H109" s="148"/>
      <c r="I109" s="148"/>
      <c r="J109" s="148"/>
      <c r="K109" s="148"/>
      <c r="L109" s="148"/>
      <c r="M109" s="148"/>
      <c r="N109" s="148"/>
      <c r="O109" s="148"/>
      <c r="P109" s="148"/>
      <c r="Q109" s="148"/>
      <c r="R109" s="148"/>
      <c r="S109" s="148"/>
      <c r="T109" s="148"/>
      <c r="U109" s="148"/>
      <c r="V109" s="148"/>
      <c r="W109" s="148"/>
      <c r="X109" s="148"/>
      <c r="Y109" s="148"/>
      <c r="Z109" s="148"/>
      <c r="AA109" s="148"/>
      <c r="AB109" s="148"/>
    </row>
    <row r="110" spans="1:28" ht="15.5">
      <c r="A110" s="147"/>
      <c r="B110" s="147"/>
      <c r="C110" s="147"/>
      <c r="D110" s="148"/>
      <c r="E110" s="148"/>
      <c r="F110" s="148"/>
      <c r="G110" s="148"/>
      <c r="H110" s="148"/>
      <c r="I110" s="148"/>
      <c r="J110" s="148"/>
      <c r="K110" s="148"/>
      <c r="L110" s="148"/>
      <c r="M110" s="148"/>
      <c r="N110" s="148"/>
      <c r="O110" s="148"/>
      <c r="P110" s="148"/>
      <c r="Q110" s="148"/>
      <c r="R110" s="148"/>
      <c r="S110" s="148"/>
      <c r="T110" s="148"/>
      <c r="U110" s="148"/>
      <c r="V110" s="148"/>
      <c r="W110" s="148"/>
      <c r="X110" s="148"/>
      <c r="Y110" s="148"/>
      <c r="Z110" s="148"/>
      <c r="AA110" s="148"/>
      <c r="AB110" s="148"/>
    </row>
    <row r="111" spans="1:28" ht="15.5">
      <c r="A111" s="147"/>
      <c r="B111" s="147"/>
      <c r="C111" s="147"/>
      <c r="D111" s="148"/>
      <c r="E111" s="148"/>
      <c r="F111" s="148"/>
      <c r="G111" s="148"/>
      <c r="H111" s="148"/>
      <c r="I111" s="148"/>
      <c r="J111" s="148"/>
      <c r="K111" s="148"/>
      <c r="L111" s="148"/>
      <c r="M111" s="148"/>
      <c r="N111" s="148"/>
      <c r="O111" s="148"/>
      <c r="P111" s="148"/>
      <c r="Q111" s="148"/>
      <c r="R111" s="148"/>
      <c r="S111" s="148"/>
      <c r="T111" s="148"/>
      <c r="U111" s="148"/>
      <c r="V111" s="148"/>
      <c r="W111" s="148"/>
      <c r="X111" s="148"/>
      <c r="Y111" s="148"/>
      <c r="Z111" s="148"/>
      <c r="AA111" s="148"/>
      <c r="AB111" s="148"/>
    </row>
    <row r="112" spans="1:28" ht="15.5">
      <c r="A112" s="147"/>
      <c r="B112" s="147"/>
      <c r="C112" s="147"/>
      <c r="D112" s="148"/>
      <c r="E112" s="148"/>
      <c r="F112" s="148"/>
      <c r="G112" s="148"/>
      <c r="H112" s="148"/>
      <c r="I112" s="148"/>
      <c r="J112" s="148"/>
      <c r="K112" s="148"/>
      <c r="L112" s="148"/>
      <c r="M112" s="148"/>
      <c r="N112" s="148"/>
      <c r="O112" s="148"/>
      <c r="P112" s="148"/>
      <c r="Q112" s="148"/>
      <c r="R112" s="148"/>
      <c r="S112" s="148"/>
      <c r="T112" s="148"/>
      <c r="U112" s="148"/>
      <c r="V112" s="148"/>
      <c r="W112" s="148"/>
      <c r="X112" s="148"/>
      <c r="Y112" s="148"/>
      <c r="Z112" s="148"/>
      <c r="AA112" s="148"/>
      <c r="AB112" s="148"/>
    </row>
    <row r="113" spans="1:28" ht="15.5">
      <c r="A113" s="147"/>
      <c r="B113" s="147"/>
      <c r="C113" s="147"/>
      <c r="D113" s="148"/>
      <c r="E113" s="148"/>
      <c r="F113" s="148"/>
      <c r="G113" s="148"/>
      <c r="H113" s="148"/>
      <c r="I113" s="148"/>
      <c r="J113" s="148"/>
      <c r="K113" s="148"/>
      <c r="L113" s="148"/>
      <c r="M113" s="148"/>
      <c r="N113" s="148"/>
      <c r="O113" s="148"/>
      <c r="P113" s="148"/>
      <c r="Q113" s="148"/>
      <c r="R113" s="148"/>
      <c r="S113" s="148"/>
      <c r="T113" s="148"/>
      <c r="U113" s="148"/>
      <c r="V113" s="148"/>
      <c r="W113" s="148"/>
      <c r="X113" s="148"/>
      <c r="Y113" s="148"/>
      <c r="Z113" s="148"/>
      <c r="AA113" s="148"/>
      <c r="AB113" s="148"/>
    </row>
    <row r="114" spans="1:28" ht="15.5">
      <c r="A114" s="147"/>
      <c r="B114" s="147"/>
      <c r="C114" s="147"/>
      <c r="D114" s="148"/>
      <c r="E114" s="148"/>
      <c r="F114" s="148"/>
      <c r="G114" s="148"/>
      <c r="H114" s="148"/>
      <c r="I114" s="148"/>
      <c r="J114" s="148"/>
      <c r="K114" s="148"/>
      <c r="L114" s="148"/>
      <c r="M114" s="148"/>
      <c r="N114" s="148"/>
      <c r="O114" s="148"/>
      <c r="P114" s="148"/>
      <c r="Q114" s="148"/>
      <c r="R114" s="148"/>
      <c r="S114" s="148"/>
      <c r="T114" s="148"/>
      <c r="U114" s="148"/>
      <c r="V114" s="148"/>
      <c r="W114" s="148"/>
      <c r="X114" s="148"/>
      <c r="Y114" s="148"/>
      <c r="Z114" s="148"/>
      <c r="AA114" s="148"/>
      <c r="AB114" s="148"/>
    </row>
    <row r="115" spans="1:28" ht="15.5">
      <c r="A115" s="147"/>
      <c r="B115" s="147"/>
      <c r="C115" s="147"/>
      <c r="D115" s="148"/>
      <c r="E115" s="148"/>
      <c r="F115" s="148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48"/>
      <c r="T115" s="148"/>
      <c r="U115" s="148"/>
      <c r="V115" s="148"/>
      <c r="W115" s="148"/>
      <c r="X115" s="148"/>
      <c r="Y115" s="148"/>
      <c r="Z115" s="148"/>
      <c r="AA115" s="148"/>
      <c r="AB115" s="148"/>
    </row>
    <row r="116" spans="1:28" ht="15.5">
      <c r="A116" s="147"/>
      <c r="B116" s="147"/>
      <c r="C116" s="147"/>
      <c r="D116" s="148"/>
      <c r="E116" s="148"/>
      <c r="F116" s="148"/>
      <c r="G116" s="148"/>
      <c r="H116" s="148"/>
      <c r="I116" s="148"/>
      <c r="J116" s="148"/>
      <c r="K116" s="148"/>
      <c r="L116" s="148"/>
      <c r="M116" s="148"/>
      <c r="N116" s="148"/>
      <c r="O116" s="148"/>
      <c r="P116" s="148"/>
      <c r="Q116" s="148"/>
      <c r="R116" s="148"/>
      <c r="S116" s="148"/>
      <c r="T116" s="148"/>
      <c r="U116" s="148"/>
      <c r="V116" s="148"/>
      <c r="W116" s="148"/>
      <c r="X116" s="148"/>
      <c r="Y116" s="148"/>
      <c r="Z116" s="148"/>
      <c r="AA116" s="148"/>
      <c r="AB116" s="148"/>
    </row>
    <row r="117" spans="1:28" ht="15.5">
      <c r="A117" s="147"/>
      <c r="B117" s="147"/>
      <c r="C117" s="147"/>
      <c r="D117" s="148"/>
      <c r="E117" s="148"/>
      <c r="F117" s="148"/>
      <c r="G117" s="148"/>
      <c r="H117" s="148"/>
      <c r="I117" s="148"/>
      <c r="J117" s="148"/>
      <c r="K117" s="148"/>
      <c r="L117" s="148"/>
      <c r="M117" s="148"/>
      <c r="N117" s="148"/>
      <c r="O117" s="148"/>
      <c r="P117" s="148"/>
      <c r="Q117" s="148"/>
      <c r="R117" s="148"/>
      <c r="S117" s="148"/>
      <c r="T117" s="148"/>
      <c r="U117" s="148"/>
      <c r="V117" s="148"/>
      <c r="W117" s="148"/>
      <c r="X117" s="148"/>
      <c r="Y117" s="148"/>
      <c r="Z117" s="148"/>
      <c r="AA117" s="148"/>
      <c r="AB117" s="148"/>
    </row>
    <row r="118" spans="1:28" ht="15.5">
      <c r="A118" s="147"/>
      <c r="B118" s="147"/>
      <c r="C118" s="147"/>
      <c r="D118" s="148"/>
      <c r="E118" s="148"/>
      <c r="F118" s="148"/>
      <c r="G118" s="148"/>
      <c r="H118" s="148"/>
      <c r="I118" s="148"/>
      <c r="J118" s="148"/>
      <c r="K118" s="148"/>
      <c r="L118" s="148"/>
      <c r="M118" s="148"/>
      <c r="N118" s="148"/>
      <c r="O118" s="148"/>
      <c r="P118" s="148"/>
      <c r="Q118" s="148"/>
      <c r="R118" s="148"/>
      <c r="S118" s="148"/>
      <c r="T118" s="148"/>
      <c r="U118" s="148"/>
      <c r="V118" s="148"/>
      <c r="W118" s="148"/>
      <c r="X118" s="148"/>
      <c r="Y118" s="148"/>
      <c r="Z118" s="148"/>
      <c r="AA118" s="148"/>
      <c r="AB118" s="148"/>
    </row>
    <row r="119" spans="1:28" ht="15.5">
      <c r="A119" s="147"/>
      <c r="B119" s="147"/>
      <c r="C119" s="147"/>
      <c r="D119" s="148"/>
      <c r="E119" s="148"/>
      <c r="F119" s="148"/>
      <c r="G119" s="148"/>
      <c r="H119" s="148"/>
      <c r="I119" s="148"/>
      <c r="J119" s="148"/>
      <c r="K119" s="148"/>
      <c r="L119" s="148"/>
      <c r="M119" s="148"/>
      <c r="N119" s="148"/>
      <c r="O119" s="148"/>
      <c r="P119" s="148"/>
      <c r="Q119" s="148"/>
      <c r="R119" s="148"/>
      <c r="S119" s="148"/>
      <c r="T119" s="148"/>
      <c r="U119" s="148"/>
      <c r="V119" s="148"/>
      <c r="W119" s="148"/>
      <c r="X119" s="148"/>
      <c r="Y119" s="148"/>
      <c r="Z119" s="148"/>
      <c r="AA119" s="148"/>
      <c r="AB119" s="148"/>
    </row>
    <row r="120" spans="1:28" ht="15.5">
      <c r="A120" s="147"/>
      <c r="B120" s="147"/>
      <c r="C120" s="147"/>
      <c r="D120" s="148"/>
      <c r="E120" s="148"/>
      <c r="F120" s="148"/>
      <c r="G120" s="148"/>
      <c r="H120" s="148"/>
      <c r="I120" s="148"/>
      <c r="J120" s="148"/>
      <c r="K120" s="148"/>
      <c r="L120" s="148"/>
      <c r="M120" s="148"/>
      <c r="N120" s="148"/>
      <c r="O120" s="148"/>
      <c r="P120" s="148"/>
      <c r="Q120" s="148"/>
      <c r="R120" s="148"/>
      <c r="S120" s="148"/>
      <c r="T120" s="148"/>
      <c r="U120" s="148"/>
      <c r="V120" s="148"/>
      <c r="W120" s="148"/>
      <c r="X120" s="148"/>
      <c r="Y120" s="148"/>
      <c r="Z120" s="148"/>
      <c r="AA120" s="148"/>
      <c r="AB120" s="148"/>
    </row>
    <row r="121" spans="1:28" ht="15.5">
      <c r="A121" s="147"/>
      <c r="B121" s="147"/>
      <c r="C121" s="147"/>
      <c r="D121" s="148"/>
      <c r="E121" s="148"/>
      <c r="F121" s="148"/>
      <c r="G121" s="148"/>
      <c r="H121" s="148"/>
      <c r="I121" s="148"/>
      <c r="J121" s="148"/>
      <c r="K121" s="148"/>
      <c r="L121" s="148"/>
      <c r="M121" s="148"/>
      <c r="N121" s="148"/>
      <c r="O121" s="148"/>
      <c r="P121" s="148"/>
      <c r="Q121" s="148"/>
      <c r="R121" s="148"/>
      <c r="S121" s="148"/>
      <c r="T121" s="148"/>
      <c r="U121" s="148"/>
      <c r="V121" s="148"/>
      <c r="W121" s="148"/>
      <c r="X121" s="148"/>
      <c r="Y121" s="148"/>
      <c r="Z121" s="148"/>
      <c r="AA121" s="148"/>
      <c r="AB121" s="148"/>
    </row>
    <row r="122" spans="1:28" ht="15.5">
      <c r="A122" s="147"/>
      <c r="B122" s="147"/>
      <c r="C122" s="147"/>
      <c r="D122" s="148"/>
      <c r="E122" s="148"/>
      <c r="F122" s="148"/>
      <c r="G122" s="148"/>
      <c r="H122" s="148"/>
      <c r="I122" s="148"/>
      <c r="J122" s="148"/>
      <c r="K122" s="148"/>
      <c r="L122" s="148"/>
      <c r="M122" s="148"/>
      <c r="N122" s="148"/>
      <c r="O122" s="148"/>
      <c r="P122" s="148"/>
      <c r="Q122" s="148"/>
      <c r="R122" s="148"/>
      <c r="S122" s="148"/>
      <c r="T122" s="148"/>
      <c r="U122" s="148"/>
      <c r="V122" s="148"/>
      <c r="W122" s="148"/>
      <c r="X122" s="148"/>
      <c r="Y122" s="148"/>
      <c r="Z122" s="148"/>
      <c r="AA122" s="148"/>
      <c r="AB122" s="148"/>
    </row>
    <row r="123" spans="1:28" ht="15.5">
      <c r="A123" s="147"/>
      <c r="B123" s="147"/>
      <c r="C123" s="147"/>
      <c r="D123" s="148"/>
      <c r="E123" s="148"/>
      <c r="F123" s="148"/>
      <c r="G123" s="148"/>
      <c r="H123" s="148"/>
      <c r="I123" s="148"/>
      <c r="J123" s="148"/>
      <c r="K123" s="148"/>
      <c r="L123" s="148"/>
      <c r="M123" s="148"/>
      <c r="N123" s="148"/>
      <c r="O123" s="148"/>
      <c r="P123" s="148"/>
      <c r="Q123" s="148"/>
      <c r="R123" s="148"/>
      <c r="S123" s="148"/>
      <c r="T123" s="148"/>
      <c r="U123" s="148"/>
      <c r="V123" s="148"/>
      <c r="W123" s="148"/>
      <c r="X123" s="148"/>
      <c r="Y123" s="148"/>
      <c r="Z123" s="148"/>
      <c r="AA123" s="148"/>
      <c r="AB123" s="148"/>
    </row>
    <row r="124" spans="1:28" ht="15.5">
      <c r="A124" s="147"/>
      <c r="B124" s="147"/>
      <c r="C124" s="147"/>
      <c r="D124" s="148"/>
      <c r="E124" s="148"/>
      <c r="F124" s="148"/>
      <c r="G124" s="148"/>
      <c r="H124" s="148"/>
      <c r="I124" s="148"/>
      <c r="J124" s="148"/>
      <c r="K124" s="148"/>
      <c r="L124" s="148"/>
      <c r="M124" s="148"/>
      <c r="N124" s="148"/>
      <c r="O124" s="148"/>
      <c r="P124" s="148"/>
      <c r="Q124" s="148"/>
      <c r="R124" s="148"/>
      <c r="S124" s="148"/>
      <c r="T124" s="148"/>
      <c r="U124" s="148"/>
      <c r="V124" s="148"/>
      <c r="W124" s="148"/>
      <c r="X124" s="148"/>
      <c r="Y124" s="148"/>
      <c r="Z124" s="148"/>
      <c r="AA124" s="148"/>
      <c r="AB124" s="148"/>
    </row>
    <row r="125" spans="1:28" ht="15.5">
      <c r="A125" s="147"/>
      <c r="B125" s="147"/>
      <c r="C125" s="147"/>
      <c r="D125" s="148"/>
      <c r="E125" s="148"/>
      <c r="F125" s="148"/>
      <c r="G125" s="148"/>
      <c r="H125" s="148"/>
      <c r="I125" s="148"/>
      <c r="J125" s="148"/>
      <c r="K125" s="148"/>
      <c r="L125" s="148"/>
      <c r="M125" s="148"/>
      <c r="N125" s="148"/>
      <c r="O125" s="148"/>
      <c r="P125" s="148"/>
      <c r="Q125" s="148"/>
      <c r="R125" s="148"/>
      <c r="S125" s="148"/>
      <c r="T125" s="148"/>
      <c r="U125" s="148"/>
      <c r="V125" s="148"/>
      <c r="W125" s="148"/>
      <c r="X125" s="148"/>
      <c r="Y125" s="148"/>
      <c r="Z125" s="148"/>
      <c r="AA125" s="148"/>
      <c r="AB125" s="148"/>
    </row>
    <row r="126" spans="1:28" ht="15.5">
      <c r="A126" s="147"/>
      <c r="B126" s="147"/>
      <c r="C126" s="147"/>
      <c r="D126" s="148"/>
      <c r="E126" s="148"/>
      <c r="F126" s="148"/>
      <c r="G126" s="148"/>
      <c r="H126" s="148"/>
      <c r="I126" s="148"/>
      <c r="J126" s="148"/>
      <c r="K126" s="148"/>
      <c r="L126" s="148"/>
      <c r="M126" s="148"/>
      <c r="N126" s="148"/>
      <c r="O126" s="148"/>
      <c r="P126" s="148"/>
      <c r="Q126" s="148"/>
      <c r="R126" s="148"/>
      <c r="S126" s="148"/>
      <c r="T126" s="148"/>
      <c r="U126" s="148"/>
      <c r="V126" s="148"/>
      <c r="W126" s="148"/>
      <c r="X126" s="148"/>
      <c r="Y126" s="148"/>
      <c r="Z126" s="148"/>
      <c r="AA126" s="148"/>
      <c r="AB126" s="148"/>
    </row>
    <row r="127" spans="1:28" ht="15.5">
      <c r="A127" s="147"/>
      <c r="B127" s="147"/>
      <c r="C127" s="147"/>
      <c r="D127" s="148"/>
      <c r="E127" s="148"/>
      <c r="F127" s="148"/>
      <c r="G127" s="148"/>
      <c r="H127" s="148"/>
      <c r="I127" s="148"/>
      <c r="J127" s="148"/>
      <c r="K127" s="148"/>
      <c r="L127" s="148"/>
      <c r="M127" s="148"/>
      <c r="N127" s="148"/>
      <c r="O127" s="148"/>
      <c r="P127" s="148"/>
      <c r="Q127" s="148"/>
      <c r="R127" s="148"/>
      <c r="S127" s="148"/>
      <c r="T127" s="148"/>
      <c r="U127" s="148"/>
      <c r="V127" s="148"/>
      <c r="W127" s="148"/>
      <c r="X127" s="148"/>
      <c r="Y127" s="148"/>
      <c r="Z127" s="148"/>
      <c r="AA127" s="148"/>
      <c r="AB127" s="148"/>
    </row>
    <row r="128" spans="1:28" ht="15.5">
      <c r="A128" s="147"/>
      <c r="B128" s="147"/>
      <c r="C128" s="147"/>
      <c r="D128" s="148"/>
      <c r="E128" s="148"/>
      <c r="F128" s="148"/>
      <c r="G128" s="148"/>
      <c r="H128" s="148"/>
      <c r="I128" s="148"/>
      <c r="J128" s="148"/>
      <c r="K128" s="148"/>
      <c r="L128" s="148"/>
      <c r="M128" s="148"/>
      <c r="N128" s="148"/>
      <c r="O128" s="148"/>
      <c r="P128" s="148"/>
      <c r="Q128" s="148"/>
      <c r="R128" s="148"/>
      <c r="S128" s="148"/>
      <c r="T128" s="148"/>
      <c r="U128" s="148"/>
      <c r="V128" s="148"/>
      <c r="W128" s="148"/>
      <c r="X128" s="148"/>
      <c r="Y128" s="148"/>
      <c r="Z128" s="148"/>
      <c r="AA128" s="148"/>
      <c r="AB128" s="148"/>
    </row>
    <row r="129" spans="1:28" ht="15.5">
      <c r="A129" s="147"/>
      <c r="B129" s="147"/>
      <c r="C129" s="147"/>
      <c r="D129" s="148"/>
      <c r="E129" s="148"/>
      <c r="F129" s="148"/>
      <c r="G129" s="148"/>
      <c r="H129" s="148"/>
      <c r="I129" s="148"/>
      <c r="J129" s="148"/>
      <c r="K129" s="148"/>
      <c r="L129" s="148"/>
      <c r="M129" s="148"/>
      <c r="N129" s="148"/>
      <c r="O129" s="148"/>
      <c r="P129" s="148"/>
      <c r="Q129" s="148"/>
      <c r="R129" s="148"/>
      <c r="S129" s="148"/>
      <c r="T129" s="148"/>
      <c r="U129" s="148"/>
      <c r="V129" s="148"/>
      <c r="W129" s="148"/>
      <c r="X129" s="148"/>
      <c r="Y129" s="148"/>
      <c r="Z129" s="148"/>
      <c r="AA129" s="148"/>
      <c r="AB129" s="148"/>
    </row>
    <row r="130" spans="1:28" ht="15.5">
      <c r="A130" s="147"/>
      <c r="B130" s="147"/>
      <c r="C130" s="147"/>
      <c r="D130" s="148"/>
      <c r="E130" s="148"/>
      <c r="F130" s="148"/>
      <c r="G130" s="148"/>
      <c r="H130" s="148"/>
      <c r="I130" s="148"/>
      <c r="J130" s="148"/>
      <c r="K130" s="148"/>
      <c r="L130" s="148"/>
      <c r="M130" s="148"/>
      <c r="N130" s="148"/>
      <c r="O130" s="148"/>
      <c r="P130" s="148"/>
      <c r="Q130" s="148"/>
      <c r="R130" s="148"/>
      <c r="S130" s="148"/>
      <c r="T130" s="148"/>
      <c r="U130" s="148"/>
      <c r="V130" s="148"/>
      <c r="W130" s="148"/>
      <c r="X130" s="148"/>
      <c r="Y130" s="148"/>
      <c r="Z130" s="148"/>
      <c r="AA130" s="148"/>
      <c r="AB130" s="148"/>
    </row>
    <row r="131" spans="1:28" ht="15.5">
      <c r="A131" s="147"/>
      <c r="B131" s="147"/>
      <c r="C131" s="147"/>
      <c r="D131" s="148"/>
      <c r="E131" s="148"/>
      <c r="F131" s="148"/>
      <c r="G131" s="148"/>
      <c r="H131" s="148"/>
      <c r="I131" s="148"/>
      <c r="J131" s="148"/>
      <c r="K131" s="148"/>
      <c r="L131" s="148"/>
      <c r="M131" s="148"/>
      <c r="N131" s="148"/>
      <c r="O131" s="148"/>
      <c r="P131" s="148"/>
      <c r="Q131" s="148"/>
      <c r="R131" s="148"/>
      <c r="S131" s="148"/>
      <c r="T131" s="148"/>
      <c r="U131" s="148"/>
      <c r="V131" s="148"/>
      <c r="W131" s="148"/>
      <c r="X131" s="148"/>
      <c r="Y131" s="148"/>
      <c r="Z131" s="148"/>
      <c r="AA131" s="148"/>
      <c r="AB131" s="148"/>
    </row>
    <row r="132" spans="1:28" ht="15.5">
      <c r="A132" s="147"/>
      <c r="B132" s="147"/>
      <c r="C132" s="147"/>
      <c r="D132" s="148"/>
      <c r="E132" s="148"/>
      <c r="F132" s="148"/>
      <c r="G132" s="148"/>
      <c r="H132" s="148"/>
      <c r="I132" s="148"/>
      <c r="J132" s="148"/>
      <c r="K132" s="148"/>
      <c r="L132" s="148"/>
      <c r="M132" s="148"/>
      <c r="N132" s="148"/>
      <c r="O132" s="148"/>
      <c r="P132" s="148"/>
      <c r="Q132" s="148"/>
      <c r="R132" s="148"/>
      <c r="S132" s="148"/>
      <c r="T132" s="148"/>
      <c r="U132" s="148"/>
      <c r="V132" s="148"/>
      <c r="W132" s="148"/>
      <c r="X132" s="148"/>
      <c r="Y132" s="148"/>
      <c r="Z132" s="148"/>
      <c r="AA132" s="148"/>
      <c r="AB132" s="148"/>
    </row>
    <row r="133" spans="1:28" ht="15.5">
      <c r="A133" s="147"/>
      <c r="B133" s="147"/>
      <c r="C133" s="147"/>
      <c r="D133" s="148"/>
      <c r="E133" s="148"/>
      <c r="F133" s="148"/>
      <c r="G133" s="148"/>
      <c r="H133" s="148"/>
      <c r="I133" s="148"/>
      <c r="J133" s="148"/>
      <c r="K133" s="148"/>
      <c r="L133" s="148"/>
      <c r="M133" s="148"/>
      <c r="N133" s="148"/>
      <c r="O133" s="148"/>
      <c r="P133" s="148"/>
      <c r="Q133" s="148"/>
      <c r="R133" s="148"/>
      <c r="S133" s="148"/>
      <c r="T133" s="148"/>
      <c r="U133" s="148"/>
      <c r="V133" s="148"/>
      <c r="W133" s="148"/>
      <c r="X133" s="148"/>
      <c r="Y133" s="148"/>
      <c r="Z133" s="148"/>
      <c r="AA133" s="148"/>
      <c r="AB133" s="148"/>
    </row>
    <row r="134" spans="1:28" ht="15.5">
      <c r="A134" s="147"/>
      <c r="B134" s="147"/>
      <c r="C134" s="147"/>
      <c r="D134" s="148"/>
      <c r="E134" s="148"/>
      <c r="F134" s="148"/>
      <c r="G134" s="148"/>
      <c r="H134" s="148"/>
      <c r="I134" s="148"/>
      <c r="J134" s="148"/>
      <c r="K134" s="148"/>
      <c r="L134" s="148"/>
      <c r="M134" s="148"/>
      <c r="N134" s="148"/>
      <c r="O134" s="148"/>
      <c r="P134" s="148"/>
      <c r="Q134" s="148"/>
      <c r="R134" s="148"/>
      <c r="S134" s="148"/>
      <c r="T134" s="148"/>
      <c r="U134" s="148"/>
      <c r="V134" s="148"/>
      <c r="W134" s="148"/>
      <c r="X134" s="148"/>
      <c r="Y134" s="148"/>
      <c r="Z134" s="148"/>
      <c r="AA134" s="148"/>
      <c r="AB134" s="148"/>
    </row>
    <row r="135" spans="1:28" ht="15.5">
      <c r="A135" s="147"/>
      <c r="B135" s="147"/>
      <c r="C135" s="147"/>
      <c r="D135" s="148"/>
      <c r="E135" s="148"/>
      <c r="F135" s="148"/>
      <c r="G135" s="148"/>
      <c r="H135" s="148"/>
      <c r="I135" s="148"/>
      <c r="J135" s="148"/>
      <c r="K135" s="148"/>
      <c r="L135" s="148"/>
      <c r="M135" s="148"/>
      <c r="N135" s="148"/>
      <c r="O135" s="148"/>
      <c r="P135" s="148"/>
      <c r="Q135" s="148"/>
      <c r="R135" s="148"/>
      <c r="S135" s="148"/>
      <c r="T135" s="148"/>
      <c r="U135" s="148"/>
      <c r="V135" s="148"/>
      <c r="W135" s="148"/>
      <c r="X135" s="148"/>
      <c r="Y135" s="148"/>
      <c r="Z135" s="148"/>
      <c r="AA135" s="148"/>
      <c r="AB135" s="148"/>
    </row>
    <row r="136" spans="1:28" ht="15.5">
      <c r="A136" s="147"/>
      <c r="B136" s="147"/>
      <c r="C136" s="147"/>
      <c r="D136" s="148"/>
      <c r="E136" s="148"/>
      <c r="F136" s="148"/>
      <c r="G136" s="148"/>
      <c r="H136" s="148"/>
      <c r="I136" s="148"/>
      <c r="J136" s="148"/>
      <c r="K136" s="148"/>
      <c r="L136" s="148"/>
      <c r="M136" s="148"/>
      <c r="N136" s="148"/>
      <c r="O136" s="148"/>
      <c r="P136" s="148"/>
      <c r="Q136" s="148"/>
      <c r="R136" s="148"/>
      <c r="S136" s="148"/>
      <c r="T136" s="148"/>
      <c r="U136" s="148"/>
      <c r="V136" s="148"/>
      <c r="W136" s="148"/>
      <c r="X136" s="148"/>
      <c r="Y136" s="148"/>
      <c r="Z136" s="148"/>
      <c r="AA136" s="148"/>
      <c r="AB136" s="148"/>
    </row>
    <row r="137" spans="1:28" ht="15.5">
      <c r="A137" s="147"/>
      <c r="B137" s="147"/>
      <c r="C137" s="147"/>
      <c r="D137" s="148"/>
      <c r="E137" s="148"/>
      <c r="F137" s="148"/>
      <c r="G137" s="148"/>
      <c r="H137" s="148"/>
      <c r="I137" s="148"/>
      <c r="J137" s="148"/>
      <c r="K137" s="148"/>
      <c r="L137" s="148"/>
      <c r="M137" s="148"/>
      <c r="N137" s="148"/>
      <c r="O137" s="148"/>
      <c r="P137" s="148"/>
      <c r="Q137" s="148"/>
      <c r="R137" s="148"/>
      <c r="S137" s="148"/>
      <c r="T137" s="148"/>
      <c r="U137" s="148"/>
      <c r="V137" s="148"/>
      <c r="W137" s="148"/>
      <c r="X137" s="148"/>
      <c r="Y137" s="148"/>
      <c r="Z137" s="148"/>
      <c r="AA137" s="148"/>
      <c r="AB137" s="148"/>
    </row>
    <row r="138" spans="1:28" ht="15.5">
      <c r="A138" s="147"/>
      <c r="B138" s="147"/>
      <c r="C138" s="147"/>
      <c r="D138" s="148"/>
      <c r="E138" s="148"/>
      <c r="F138" s="148"/>
      <c r="G138" s="148"/>
      <c r="H138" s="148"/>
      <c r="I138" s="148"/>
      <c r="J138" s="148"/>
      <c r="K138" s="148"/>
      <c r="L138" s="148"/>
      <c r="M138" s="148"/>
      <c r="N138" s="148"/>
      <c r="O138" s="148"/>
      <c r="P138" s="148"/>
      <c r="Q138" s="148"/>
      <c r="R138" s="148"/>
      <c r="S138" s="148"/>
      <c r="T138" s="148"/>
      <c r="U138" s="148"/>
      <c r="V138" s="148"/>
      <c r="W138" s="148"/>
      <c r="X138" s="148"/>
      <c r="Y138" s="148"/>
      <c r="Z138" s="148"/>
      <c r="AA138" s="148"/>
      <c r="AB138" s="148"/>
    </row>
    <row r="139" spans="1:28" ht="15.5">
      <c r="A139" s="147"/>
      <c r="B139" s="147"/>
      <c r="C139" s="147"/>
      <c r="D139" s="148"/>
      <c r="E139" s="148"/>
      <c r="F139" s="148"/>
      <c r="G139" s="148"/>
      <c r="H139" s="148"/>
      <c r="I139" s="148"/>
      <c r="J139" s="148"/>
      <c r="K139" s="148"/>
      <c r="L139" s="148"/>
      <c r="M139" s="148"/>
      <c r="N139" s="148"/>
      <c r="O139" s="148"/>
      <c r="P139" s="148"/>
      <c r="Q139" s="148"/>
      <c r="R139" s="148"/>
      <c r="S139" s="148"/>
      <c r="T139" s="148"/>
      <c r="U139" s="148"/>
      <c r="V139" s="148"/>
      <c r="W139" s="148"/>
      <c r="X139" s="148"/>
      <c r="Y139" s="148"/>
      <c r="Z139" s="148"/>
      <c r="AA139" s="148"/>
      <c r="AB139" s="148"/>
    </row>
    <row r="140" spans="1:28" ht="15.5">
      <c r="A140" s="147"/>
      <c r="B140" s="147"/>
      <c r="C140" s="147"/>
      <c r="D140" s="148"/>
      <c r="E140" s="148"/>
      <c r="F140" s="148"/>
      <c r="G140" s="148"/>
      <c r="H140" s="148"/>
      <c r="I140" s="148"/>
      <c r="J140" s="148"/>
      <c r="K140" s="148"/>
      <c r="L140" s="148"/>
      <c r="M140" s="148"/>
      <c r="N140" s="148"/>
      <c r="O140" s="148"/>
      <c r="P140" s="148"/>
      <c r="Q140" s="148"/>
      <c r="R140" s="148"/>
      <c r="S140" s="148"/>
      <c r="T140" s="148"/>
      <c r="U140" s="148"/>
      <c r="V140" s="148"/>
      <c r="W140" s="148"/>
      <c r="X140" s="148"/>
      <c r="Y140" s="148"/>
      <c r="Z140" s="148"/>
      <c r="AA140" s="148"/>
      <c r="AB140" s="148"/>
    </row>
    <row r="141" spans="1:28" ht="15.5">
      <c r="A141" s="147"/>
      <c r="B141" s="147"/>
      <c r="C141" s="147"/>
      <c r="D141" s="148"/>
      <c r="E141" s="148"/>
      <c r="F141" s="148"/>
      <c r="G141" s="148"/>
      <c r="H141" s="148"/>
      <c r="I141" s="148"/>
      <c r="J141" s="148"/>
      <c r="K141" s="148"/>
      <c r="L141" s="148"/>
      <c r="M141" s="148"/>
      <c r="N141" s="148"/>
      <c r="O141" s="148"/>
      <c r="P141" s="148"/>
      <c r="Q141" s="148"/>
      <c r="R141" s="148"/>
      <c r="S141" s="148"/>
      <c r="T141" s="148"/>
      <c r="U141" s="148"/>
      <c r="V141" s="148"/>
      <c r="W141" s="148"/>
      <c r="X141" s="148"/>
      <c r="Y141" s="148"/>
      <c r="Z141" s="148"/>
      <c r="AA141" s="148"/>
      <c r="AB141" s="148"/>
    </row>
    <row r="142" spans="1:28" ht="15.5">
      <c r="A142" s="147"/>
      <c r="B142" s="147"/>
      <c r="C142" s="147"/>
      <c r="D142" s="148"/>
      <c r="E142" s="148"/>
      <c r="F142" s="148"/>
      <c r="G142" s="148"/>
      <c r="H142" s="148"/>
      <c r="I142" s="148"/>
      <c r="J142" s="148"/>
      <c r="K142" s="148"/>
      <c r="L142" s="148"/>
      <c r="M142" s="148"/>
      <c r="N142" s="148"/>
      <c r="O142" s="148"/>
      <c r="P142" s="148"/>
      <c r="Q142" s="148"/>
      <c r="R142" s="148"/>
      <c r="S142" s="148"/>
      <c r="T142" s="148"/>
      <c r="U142" s="148"/>
      <c r="V142" s="148"/>
      <c r="W142" s="148"/>
      <c r="X142" s="148"/>
      <c r="Y142" s="148"/>
      <c r="Z142" s="148"/>
      <c r="AA142" s="148"/>
      <c r="AB142" s="148"/>
    </row>
    <row r="143" spans="1:28" ht="15.5">
      <c r="A143" s="147"/>
      <c r="B143" s="147"/>
      <c r="C143" s="147"/>
      <c r="D143" s="148"/>
      <c r="E143" s="148"/>
      <c r="F143" s="148"/>
      <c r="G143" s="148"/>
      <c r="H143" s="148"/>
      <c r="I143" s="148"/>
      <c r="J143" s="148"/>
      <c r="K143" s="148"/>
      <c r="L143" s="148"/>
      <c r="M143" s="148"/>
      <c r="N143" s="148"/>
      <c r="O143" s="148"/>
      <c r="P143" s="148"/>
      <c r="Q143" s="148"/>
      <c r="R143" s="148"/>
      <c r="S143" s="148"/>
      <c r="T143" s="148"/>
      <c r="U143" s="148"/>
      <c r="V143" s="148"/>
      <c r="W143" s="148"/>
      <c r="X143" s="148"/>
      <c r="Y143" s="148"/>
      <c r="Z143" s="148"/>
      <c r="AA143" s="148"/>
      <c r="AB143" s="148"/>
    </row>
    <row r="144" spans="1:28" ht="15.5">
      <c r="A144" s="147"/>
      <c r="B144" s="147"/>
      <c r="C144" s="147"/>
      <c r="D144" s="148"/>
      <c r="E144" s="148"/>
      <c r="F144" s="148"/>
      <c r="G144" s="148"/>
      <c r="H144" s="148"/>
      <c r="I144" s="148"/>
      <c r="J144" s="148"/>
      <c r="K144" s="148"/>
      <c r="L144" s="148"/>
      <c r="M144" s="148"/>
      <c r="N144" s="148"/>
      <c r="O144" s="148"/>
      <c r="P144" s="148"/>
      <c r="Q144" s="148"/>
      <c r="R144" s="148"/>
      <c r="S144" s="148"/>
      <c r="T144" s="148"/>
      <c r="U144" s="148"/>
      <c r="V144" s="148"/>
      <c r="W144" s="148"/>
      <c r="X144" s="148"/>
      <c r="Y144" s="148"/>
      <c r="Z144" s="148"/>
      <c r="AA144" s="148"/>
      <c r="AB144" s="148"/>
    </row>
    <row r="145" spans="1:28" ht="15.5">
      <c r="A145" s="147"/>
      <c r="B145" s="147"/>
      <c r="C145" s="147"/>
      <c r="D145" s="148"/>
      <c r="E145" s="148"/>
      <c r="F145" s="148"/>
      <c r="G145" s="148"/>
      <c r="H145" s="148"/>
      <c r="I145" s="148"/>
      <c r="J145" s="148"/>
      <c r="K145" s="148"/>
      <c r="L145" s="148"/>
      <c r="M145" s="148"/>
      <c r="N145" s="148"/>
      <c r="O145" s="148"/>
      <c r="P145" s="148"/>
      <c r="Q145" s="148"/>
      <c r="R145" s="148"/>
      <c r="S145" s="148"/>
      <c r="T145" s="148"/>
      <c r="U145" s="148"/>
      <c r="V145" s="148"/>
      <c r="W145" s="148"/>
      <c r="X145" s="148"/>
      <c r="Y145" s="148"/>
      <c r="Z145" s="148"/>
      <c r="AA145" s="148"/>
      <c r="AB145" s="148"/>
    </row>
    <row r="146" spans="1:28" ht="15.5">
      <c r="A146" s="147"/>
      <c r="B146" s="147"/>
      <c r="C146" s="147"/>
      <c r="D146" s="148"/>
      <c r="E146" s="148"/>
      <c r="F146" s="148"/>
      <c r="G146" s="148"/>
      <c r="H146" s="148"/>
      <c r="I146" s="148"/>
      <c r="J146" s="148"/>
      <c r="K146" s="148"/>
      <c r="L146" s="148"/>
      <c r="M146" s="148"/>
      <c r="N146" s="148"/>
      <c r="O146" s="148"/>
      <c r="P146" s="148"/>
      <c r="Q146" s="148"/>
      <c r="R146" s="148"/>
      <c r="S146" s="148"/>
      <c r="T146" s="148"/>
      <c r="U146" s="148"/>
      <c r="V146" s="148"/>
      <c r="W146" s="148"/>
      <c r="X146" s="148"/>
      <c r="Y146" s="148"/>
      <c r="Z146" s="148"/>
      <c r="AA146" s="148"/>
      <c r="AB146" s="148"/>
    </row>
    <row r="147" spans="1:28" ht="15.5">
      <c r="A147" s="147"/>
      <c r="B147" s="147"/>
      <c r="C147" s="147"/>
      <c r="D147" s="148"/>
      <c r="E147" s="148"/>
      <c r="F147" s="148"/>
      <c r="G147" s="148"/>
      <c r="H147" s="148"/>
      <c r="I147" s="148"/>
      <c r="J147" s="148"/>
      <c r="K147" s="148"/>
      <c r="L147" s="148"/>
      <c r="M147" s="148"/>
      <c r="N147" s="148"/>
      <c r="O147" s="148"/>
      <c r="P147" s="148"/>
      <c r="Q147" s="148"/>
      <c r="R147" s="148"/>
      <c r="S147" s="148"/>
      <c r="T147" s="148"/>
      <c r="U147" s="148"/>
      <c r="V147" s="148"/>
      <c r="W147" s="148"/>
      <c r="X147" s="148"/>
      <c r="Y147" s="148"/>
      <c r="Z147" s="148"/>
      <c r="AA147" s="148"/>
      <c r="AB147" s="148"/>
    </row>
    <row r="148" spans="1:28" ht="15.5">
      <c r="A148" s="147"/>
      <c r="B148" s="147"/>
      <c r="C148" s="147"/>
      <c r="D148" s="148"/>
      <c r="E148" s="148"/>
      <c r="F148" s="148"/>
      <c r="G148" s="148"/>
      <c r="H148" s="148"/>
      <c r="I148" s="148"/>
      <c r="J148" s="148"/>
      <c r="K148" s="148"/>
      <c r="L148" s="148"/>
      <c r="M148" s="148"/>
      <c r="N148" s="148"/>
      <c r="O148" s="148"/>
      <c r="P148" s="148"/>
      <c r="Q148" s="148"/>
      <c r="R148" s="148"/>
      <c r="S148" s="148"/>
      <c r="T148" s="148"/>
      <c r="U148" s="148"/>
      <c r="V148" s="148"/>
      <c r="W148" s="148"/>
      <c r="X148" s="148"/>
      <c r="Y148" s="148"/>
      <c r="Z148" s="148"/>
      <c r="AA148" s="148"/>
      <c r="AB148" s="148"/>
    </row>
    <row r="149" spans="1:28" ht="15.5">
      <c r="A149" s="147"/>
      <c r="B149" s="147"/>
      <c r="C149" s="147"/>
      <c r="D149" s="148"/>
      <c r="E149" s="148"/>
      <c r="F149" s="148"/>
      <c r="G149" s="148"/>
      <c r="H149" s="148"/>
      <c r="I149" s="148"/>
      <c r="J149" s="148"/>
      <c r="K149" s="148"/>
      <c r="L149" s="148"/>
      <c r="M149" s="148"/>
      <c r="N149" s="148"/>
      <c r="O149" s="148"/>
      <c r="P149" s="148"/>
      <c r="Q149" s="148"/>
      <c r="R149" s="148"/>
      <c r="S149" s="148"/>
      <c r="T149" s="148"/>
      <c r="U149" s="148"/>
      <c r="V149" s="148"/>
      <c r="W149" s="148"/>
      <c r="X149" s="148"/>
      <c r="Y149" s="148"/>
      <c r="Z149" s="148"/>
      <c r="AA149" s="148"/>
      <c r="AB149" s="148"/>
    </row>
    <row r="150" spans="1:28" ht="15.5">
      <c r="A150" s="147"/>
      <c r="B150" s="147"/>
      <c r="C150" s="147"/>
      <c r="D150" s="148"/>
      <c r="E150" s="148"/>
      <c r="F150" s="148"/>
      <c r="G150" s="148"/>
      <c r="H150" s="148"/>
      <c r="I150" s="148"/>
      <c r="J150" s="148"/>
      <c r="K150" s="148"/>
      <c r="L150" s="148"/>
      <c r="M150" s="148"/>
      <c r="N150" s="148"/>
      <c r="O150" s="148"/>
      <c r="P150" s="148"/>
      <c r="Q150" s="148"/>
      <c r="R150" s="148"/>
      <c r="S150" s="148"/>
      <c r="T150" s="148"/>
      <c r="U150" s="148"/>
      <c r="V150" s="148"/>
      <c r="W150" s="148"/>
      <c r="X150" s="148"/>
      <c r="Y150" s="148"/>
      <c r="Z150" s="148"/>
      <c r="AA150" s="148"/>
      <c r="AB150" s="148"/>
    </row>
    <row r="151" spans="1:28" ht="15.5">
      <c r="A151" s="147"/>
      <c r="B151" s="147"/>
      <c r="C151" s="147"/>
      <c r="D151" s="148"/>
      <c r="E151" s="148"/>
      <c r="F151" s="148"/>
      <c r="G151" s="148"/>
      <c r="H151" s="148"/>
      <c r="I151" s="148"/>
      <c r="J151" s="148"/>
      <c r="K151" s="148"/>
      <c r="L151" s="148"/>
      <c r="M151" s="148"/>
      <c r="N151" s="148"/>
      <c r="O151" s="148"/>
      <c r="P151" s="148"/>
      <c r="Q151" s="148"/>
      <c r="R151" s="148"/>
      <c r="S151" s="148"/>
      <c r="T151" s="148"/>
      <c r="U151" s="148"/>
      <c r="V151" s="148"/>
      <c r="W151" s="148"/>
      <c r="X151" s="148"/>
      <c r="Y151" s="148"/>
      <c r="Z151" s="148"/>
      <c r="AA151" s="148"/>
      <c r="AB151" s="148"/>
    </row>
    <row r="152" spans="1:28" ht="15.5">
      <c r="A152" s="147"/>
      <c r="B152" s="147"/>
      <c r="C152" s="147"/>
      <c r="D152" s="148"/>
      <c r="E152" s="148"/>
      <c r="F152" s="148"/>
      <c r="G152" s="148"/>
      <c r="H152" s="148"/>
      <c r="I152" s="148"/>
      <c r="J152" s="148"/>
      <c r="K152" s="148"/>
      <c r="L152" s="148"/>
      <c r="M152" s="148"/>
      <c r="N152" s="148"/>
      <c r="O152" s="148"/>
      <c r="P152" s="148"/>
      <c r="Q152" s="148"/>
      <c r="R152" s="148"/>
      <c r="S152" s="148"/>
      <c r="T152" s="148"/>
      <c r="U152" s="148"/>
      <c r="V152" s="148"/>
      <c r="W152" s="148"/>
      <c r="X152" s="148"/>
      <c r="Y152" s="148"/>
      <c r="Z152" s="148"/>
      <c r="AA152" s="148"/>
      <c r="AB152" s="148"/>
    </row>
    <row r="153" spans="1:28" ht="15.5">
      <c r="A153" s="147"/>
      <c r="B153" s="147"/>
      <c r="C153" s="147"/>
      <c r="D153" s="148"/>
      <c r="E153" s="148"/>
      <c r="F153" s="148"/>
      <c r="G153" s="148"/>
      <c r="H153" s="148"/>
      <c r="I153" s="148"/>
      <c r="J153" s="148"/>
      <c r="K153" s="148"/>
      <c r="L153" s="148"/>
      <c r="M153" s="148"/>
      <c r="N153" s="148"/>
      <c r="O153" s="148"/>
      <c r="P153" s="148"/>
      <c r="Q153" s="148"/>
      <c r="R153" s="148"/>
      <c r="S153" s="148"/>
      <c r="T153" s="148"/>
      <c r="U153" s="148"/>
      <c r="V153" s="148"/>
      <c r="W153" s="148"/>
      <c r="X153" s="148"/>
      <c r="Y153" s="148"/>
      <c r="Z153" s="148"/>
      <c r="AA153" s="148"/>
      <c r="AB153" s="148"/>
    </row>
    <row r="154" spans="1:28" ht="15.5">
      <c r="A154" s="147"/>
      <c r="B154" s="147"/>
      <c r="C154" s="147"/>
      <c r="D154" s="148"/>
      <c r="E154" s="148"/>
      <c r="F154" s="148"/>
      <c r="G154" s="148"/>
      <c r="H154" s="148"/>
      <c r="I154" s="148"/>
      <c r="J154" s="148"/>
      <c r="K154" s="148"/>
      <c r="L154" s="148"/>
      <c r="M154" s="148"/>
      <c r="N154" s="148"/>
      <c r="O154" s="148"/>
      <c r="P154" s="148"/>
      <c r="Q154" s="148"/>
      <c r="R154" s="148"/>
      <c r="S154" s="148"/>
      <c r="T154" s="148"/>
      <c r="U154" s="148"/>
      <c r="V154" s="148"/>
      <c r="W154" s="148"/>
      <c r="X154" s="148"/>
      <c r="Y154" s="148"/>
      <c r="Z154" s="148"/>
      <c r="AA154" s="148"/>
      <c r="AB154" s="148"/>
    </row>
    <row r="155" spans="1:28" ht="15.5">
      <c r="A155" s="147"/>
      <c r="B155" s="147"/>
      <c r="C155" s="147"/>
      <c r="D155" s="148"/>
      <c r="E155" s="148"/>
      <c r="F155" s="148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8"/>
      <c r="AA155" s="148"/>
      <c r="AB155" s="148"/>
    </row>
    <row r="156" spans="1:28" ht="15.5">
      <c r="A156" s="147"/>
      <c r="B156" s="147"/>
      <c r="C156" s="147"/>
      <c r="D156" s="148"/>
      <c r="E156" s="148"/>
      <c r="F156" s="148"/>
      <c r="G156" s="148"/>
      <c r="H156" s="148"/>
      <c r="I156" s="148"/>
      <c r="J156" s="148"/>
      <c r="K156" s="148"/>
      <c r="L156" s="148"/>
      <c r="M156" s="148"/>
      <c r="N156" s="148"/>
      <c r="O156" s="148"/>
      <c r="P156" s="148"/>
      <c r="Q156" s="148"/>
      <c r="R156" s="148"/>
      <c r="S156" s="148"/>
      <c r="T156" s="148"/>
      <c r="U156" s="148"/>
      <c r="V156" s="148"/>
      <c r="W156" s="148"/>
      <c r="X156" s="148"/>
      <c r="Y156" s="148"/>
      <c r="Z156" s="148"/>
      <c r="AA156" s="148"/>
      <c r="AB156" s="148"/>
    </row>
    <row r="157" spans="1:28" ht="15.5">
      <c r="A157" s="147"/>
      <c r="B157" s="147"/>
      <c r="C157" s="147"/>
      <c r="D157" s="148"/>
      <c r="E157" s="148"/>
      <c r="F157" s="148"/>
      <c r="G157" s="148"/>
      <c r="H157" s="148"/>
      <c r="I157" s="148"/>
      <c r="J157" s="148"/>
      <c r="K157" s="148"/>
      <c r="L157" s="148"/>
      <c r="M157" s="148"/>
      <c r="N157" s="148"/>
      <c r="O157" s="148"/>
      <c r="P157" s="148"/>
      <c r="Q157" s="148"/>
      <c r="R157" s="148"/>
      <c r="S157" s="148"/>
      <c r="T157" s="148"/>
      <c r="U157" s="148"/>
      <c r="V157" s="148"/>
      <c r="W157" s="148"/>
      <c r="X157" s="148"/>
      <c r="Y157" s="148"/>
      <c r="Z157" s="148"/>
      <c r="AA157" s="148"/>
      <c r="AB157" s="148"/>
    </row>
    <row r="158" spans="1:28" ht="15.5">
      <c r="A158" s="147"/>
      <c r="B158" s="147"/>
      <c r="C158" s="147"/>
      <c r="D158" s="148"/>
      <c r="E158" s="148"/>
      <c r="F158" s="148"/>
      <c r="G158" s="148"/>
      <c r="H158" s="148"/>
      <c r="I158" s="148"/>
      <c r="J158" s="148"/>
      <c r="K158" s="148"/>
      <c r="L158" s="148"/>
      <c r="M158" s="148"/>
      <c r="N158" s="148"/>
      <c r="O158" s="148"/>
      <c r="P158" s="148"/>
      <c r="Q158" s="148"/>
      <c r="R158" s="148"/>
      <c r="S158" s="148"/>
      <c r="T158" s="148"/>
      <c r="U158" s="148"/>
      <c r="V158" s="148"/>
      <c r="W158" s="148"/>
      <c r="X158" s="148"/>
      <c r="Y158" s="148"/>
      <c r="Z158" s="148"/>
      <c r="AA158" s="148"/>
      <c r="AB158" s="148"/>
    </row>
    <row r="159" spans="1:28" ht="15.5">
      <c r="A159" s="147"/>
      <c r="B159" s="147"/>
      <c r="C159" s="147"/>
      <c r="D159" s="148"/>
      <c r="E159" s="148"/>
      <c r="F159" s="148"/>
      <c r="G159" s="148"/>
      <c r="H159" s="148"/>
      <c r="I159" s="148"/>
      <c r="J159" s="148"/>
      <c r="K159" s="148"/>
      <c r="L159" s="148"/>
      <c r="M159" s="148"/>
      <c r="N159" s="148"/>
      <c r="O159" s="148"/>
      <c r="P159" s="148"/>
      <c r="Q159" s="148"/>
      <c r="R159" s="148"/>
      <c r="S159" s="148"/>
      <c r="T159" s="148"/>
      <c r="U159" s="148"/>
      <c r="V159" s="148"/>
      <c r="W159" s="148"/>
      <c r="X159" s="148"/>
      <c r="Y159" s="148"/>
      <c r="Z159" s="148"/>
      <c r="AA159" s="148"/>
      <c r="AB159" s="148"/>
    </row>
    <row r="160" spans="1:28" ht="15.5">
      <c r="A160" s="147"/>
      <c r="B160" s="147"/>
      <c r="C160" s="147"/>
      <c r="D160" s="148"/>
      <c r="E160" s="148"/>
      <c r="F160" s="148"/>
      <c r="G160" s="148"/>
      <c r="H160" s="148"/>
      <c r="I160" s="148"/>
      <c r="J160" s="148"/>
      <c r="K160" s="148"/>
      <c r="L160" s="148"/>
      <c r="M160" s="148"/>
      <c r="N160" s="148"/>
      <c r="O160" s="148"/>
      <c r="P160" s="148"/>
      <c r="Q160" s="148"/>
      <c r="R160" s="148"/>
      <c r="S160" s="148"/>
      <c r="T160" s="148"/>
      <c r="U160" s="148"/>
      <c r="V160" s="148"/>
      <c r="W160" s="148"/>
      <c r="X160" s="148"/>
      <c r="Y160" s="148"/>
      <c r="Z160" s="148"/>
      <c r="AA160" s="148"/>
      <c r="AB160" s="148"/>
    </row>
    <row r="161" spans="1:28" ht="15.5">
      <c r="A161" s="147"/>
      <c r="B161" s="147"/>
      <c r="C161" s="147"/>
      <c r="D161" s="148"/>
      <c r="E161" s="148"/>
      <c r="F161" s="148"/>
      <c r="G161" s="148"/>
      <c r="H161" s="148"/>
      <c r="I161" s="148"/>
      <c r="J161" s="148"/>
      <c r="K161" s="148"/>
      <c r="L161" s="148"/>
      <c r="M161" s="148"/>
      <c r="N161" s="148"/>
      <c r="O161" s="148"/>
      <c r="P161" s="148"/>
      <c r="Q161" s="148"/>
      <c r="R161" s="148"/>
      <c r="S161" s="148"/>
      <c r="T161" s="148"/>
      <c r="U161" s="148"/>
      <c r="V161" s="148"/>
      <c r="W161" s="148"/>
      <c r="X161" s="148"/>
      <c r="Y161" s="148"/>
      <c r="Z161" s="148"/>
      <c r="AA161" s="148"/>
      <c r="AB161" s="148"/>
    </row>
    <row r="162" spans="1:28" ht="15.5">
      <c r="A162" s="147"/>
      <c r="B162" s="147"/>
      <c r="C162" s="147"/>
      <c r="D162" s="148"/>
      <c r="E162" s="148"/>
      <c r="F162" s="148"/>
      <c r="G162" s="148"/>
      <c r="H162" s="148"/>
      <c r="I162" s="148"/>
      <c r="J162" s="148"/>
      <c r="K162" s="148"/>
      <c r="L162" s="148"/>
      <c r="M162" s="148"/>
      <c r="N162" s="148"/>
      <c r="O162" s="148"/>
      <c r="P162" s="148"/>
      <c r="Q162" s="148"/>
      <c r="R162" s="148"/>
      <c r="S162" s="148"/>
      <c r="T162" s="148"/>
      <c r="U162" s="148"/>
      <c r="V162" s="148"/>
      <c r="W162" s="148"/>
      <c r="X162" s="148"/>
      <c r="Y162" s="148"/>
      <c r="Z162" s="148"/>
      <c r="AA162" s="148"/>
      <c r="AB162" s="148"/>
    </row>
    <row r="163" spans="1:28" ht="15.5">
      <c r="A163" s="147"/>
      <c r="B163" s="147"/>
      <c r="C163" s="147"/>
      <c r="D163" s="148"/>
      <c r="E163" s="148"/>
      <c r="F163" s="148"/>
      <c r="G163" s="148"/>
      <c r="H163" s="148"/>
      <c r="I163" s="148"/>
      <c r="J163" s="148"/>
      <c r="K163" s="148"/>
      <c r="L163" s="148"/>
      <c r="M163" s="148"/>
      <c r="N163" s="148"/>
      <c r="O163" s="148"/>
      <c r="P163" s="148"/>
      <c r="Q163" s="148"/>
      <c r="R163" s="148"/>
      <c r="S163" s="148"/>
      <c r="T163" s="148"/>
      <c r="U163" s="148"/>
      <c r="V163" s="148"/>
      <c r="W163" s="148"/>
      <c r="X163" s="148"/>
      <c r="Y163" s="148"/>
      <c r="Z163" s="148"/>
      <c r="AA163" s="148"/>
      <c r="AB163" s="148"/>
    </row>
    <row r="164" spans="1:28" ht="15.5">
      <c r="A164" s="147"/>
      <c r="B164" s="147"/>
      <c r="C164" s="147"/>
      <c r="D164" s="148"/>
      <c r="E164" s="148"/>
      <c r="F164" s="148"/>
      <c r="G164" s="148"/>
      <c r="H164" s="148"/>
      <c r="I164" s="148"/>
      <c r="J164" s="148"/>
      <c r="K164" s="148"/>
      <c r="L164" s="148"/>
      <c r="M164" s="148"/>
      <c r="N164" s="148"/>
      <c r="O164" s="148"/>
      <c r="P164" s="148"/>
      <c r="Q164" s="148"/>
      <c r="R164" s="148"/>
      <c r="S164" s="148"/>
      <c r="T164" s="148"/>
      <c r="U164" s="148"/>
      <c r="V164" s="148"/>
      <c r="W164" s="148"/>
      <c r="X164" s="148"/>
      <c r="Y164" s="148"/>
      <c r="Z164" s="148"/>
      <c r="AA164" s="148"/>
      <c r="AB164" s="148"/>
    </row>
    <row r="165" spans="1:28" ht="15.5">
      <c r="A165" s="147"/>
      <c r="B165" s="147"/>
      <c r="C165" s="147"/>
      <c r="D165" s="148"/>
      <c r="E165" s="148"/>
      <c r="F165" s="148"/>
      <c r="G165" s="148"/>
      <c r="H165" s="148"/>
      <c r="I165" s="148"/>
      <c r="J165" s="148"/>
      <c r="K165" s="148"/>
      <c r="L165" s="148"/>
      <c r="M165" s="148"/>
      <c r="N165" s="148"/>
      <c r="O165" s="148"/>
      <c r="P165" s="148"/>
      <c r="Q165" s="148"/>
      <c r="R165" s="148"/>
      <c r="S165" s="148"/>
      <c r="T165" s="148"/>
      <c r="U165" s="148"/>
      <c r="V165" s="148"/>
      <c r="W165" s="148"/>
      <c r="X165" s="148"/>
      <c r="Y165" s="148"/>
      <c r="Z165" s="148"/>
      <c r="AA165" s="148"/>
      <c r="AB165" s="148"/>
    </row>
    <row r="166" spans="1:28" ht="15.5">
      <c r="A166" s="147"/>
      <c r="B166" s="147"/>
      <c r="C166" s="147"/>
      <c r="D166" s="148"/>
      <c r="E166" s="148"/>
      <c r="F166" s="148"/>
      <c r="G166" s="148"/>
      <c r="H166" s="148"/>
      <c r="I166" s="148"/>
      <c r="J166" s="148"/>
      <c r="K166" s="148"/>
      <c r="L166" s="148"/>
      <c r="M166" s="148"/>
      <c r="N166" s="148"/>
      <c r="O166" s="148"/>
      <c r="P166" s="148"/>
      <c r="Q166" s="148"/>
      <c r="R166" s="148"/>
      <c r="S166" s="148"/>
      <c r="T166" s="148"/>
      <c r="U166" s="148"/>
      <c r="V166" s="148"/>
      <c r="W166" s="148"/>
      <c r="X166" s="148"/>
      <c r="Y166" s="148"/>
      <c r="Z166" s="148"/>
      <c r="AA166" s="148"/>
      <c r="AB166" s="148"/>
    </row>
    <row r="167" spans="1:28" ht="15.5">
      <c r="A167" s="147"/>
      <c r="B167" s="147"/>
      <c r="C167" s="147"/>
      <c r="D167" s="148"/>
      <c r="E167" s="148"/>
      <c r="F167" s="148"/>
      <c r="G167" s="148"/>
      <c r="H167" s="148"/>
      <c r="I167" s="148"/>
      <c r="J167" s="148"/>
      <c r="K167" s="148"/>
      <c r="L167" s="148"/>
      <c r="M167" s="148"/>
      <c r="N167" s="148"/>
      <c r="O167" s="148"/>
      <c r="P167" s="148"/>
      <c r="Q167" s="148"/>
      <c r="R167" s="148"/>
      <c r="S167" s="148"/>
      <c r="T167" s="148"/>
      <c r="U167" s="148"/>
      <c r="V167" s="148"/>
      <c r="W167" s="148"/>
      <c r="X167" s="148"/>
      <c r="Y167" s="148"/>
      <c r="Z167" s="148"/>
      <c r="AA167" s="148"/>
      <c r="AB167" s="148"/>
    </row>
    <row r="168" spans="1:28" ht="15.5">
      <c r="A168" s="147"/>
      <c r="B168" s="147"/>
      <c r="C168" s="147"/>
      <c r="D168" s="148"/>
      <c r="E168" s="148"/>
      <c r="F168" s="148"/>
      <c r="G168" s="148"/>
      <c r="H168" s="148"/>
      <c r="I168" s="148"/>
      <c r="J168" s="148"/>
      <c r="K168" s="148"/>
      <c r="L168" s="148"/>
      <c r="M168" s="148"/>
      <c r="N168" s="148"/>
      <c r="O168" s="148"/>
      <c r="P168" s="148"/>
      <c r="Q168" s="148"/>
      <c r="R168" s="148"/>
      <c r="S168" s="148"/>
      <c r="T168" s="148"/>
      <c r="U168" s="148"/>
      <c r="V168" s="148"/>
      <c r="W168" s="148"/>
      <c r="X168" s="148"/>
      <c r="Y168" s="148"/>
      <c r="Z168" s="148"/>
      <c r="AA168" s="148"/>
      <c r="AB168" s="148"/>
    </row>
    <row r="169" spans="1:28" ht="15.5">
      <c r="A169" s="147"/>
      <c r="B169" s="147"/>
      <c r="C169" s="147"/>
      <c r="D169" s="148"/>
      <c r="E169" s="148"/>
      <c r="F169" s="148"/>
      <c r="G169" s="148"/>
      <c r="H169" s="148"/>
      <c r="I169" s="148"/>
      <c r="J169" s="148"/>
      <c r="K169" s="148"/>
      <c r="L169" s="148"/>
      <c r="M169" s="148"/>
      <c r="N169" s="148"/>
      <c r="O169" s="148"/>
      <c r="P169" s="148"/>
      <c r="Q169" s="148"/>
      <c r="R169" s="148"/>
      <c r="S169" s="148"/>
      <c r="T169" s="148"/>
      <c r="U169" s="148"/>
      <c r="V169" s="148"/>
      <c r="W169" s="148"/>
      <c r="X169" s="148"/>
      <c r="Y169" s="148"/>
      <c r="Z169" s="148"/>
      <c r="AA169" s="148"/>
      <c r="AB169" s="148"/>
    </row>
    <row r="170" spans="1:28" ht="15.5">
      <c r="A170" s="147"/>
      <c r="B170" s="147"/>
      <c r="C170" s="147"/>
      <c r="D170" s="148"/>
      <c r="E170" s="148"/>
      <c r="F170" s="148"/>
      <c r="G170" s="148"/>
      <c r="H170" s="148"/>
      <c r="I170" s="148"/>
      <c r="J170" s="148"/>
      <c r="K170" s="148"/>
      <c r="L170" s="148"/>
      <c r="M170" s="148"/>
      <c r="N170" s="148"/>
      <c r="O170" s="148"/>
      <c r="P170" s="148"/>
      <c r="Q170" s="148"/>
      <c r="R170" s="148"/>
      <c r="S170" s="148"/>
      <c r="T170" s="148"/>
      <c r="U170" s="148"/>
      <c r="V170" s="148"/>
      <c r="W170" s="148"/>
      <c r="X170" s="148"/>
      <c r="Y170" s="148"/>
      <c r="Z170" s="148"/>
      <c r="AA170" s="148"/>
      <c r="AB170" s="148"/>
    </row>
    <row r="171" spans="1:28" ht="15.5">
      <c r="A171" s="147"/>
      <c r="B171" s="147"/>
      <c r="C171" s="147"/>
      <c r="D171" s="148"/>
      <c r="E171" s="148"/>
      <c r="F171" s="148"/>
      <c r="G171" s="148"/>
      <c r="H171" s="148"/>
      <c r="I171" s="148"/>
      <c r="J171" s="148"/>
      <c r="K171" s="148"/>
      <c r="L171" s="148"/>
      <c r="M171" s="148"/>
      <c r="N171" s="148"/>
      <c r="O171" s="148"/>
      <c r="P171" s="148"/>
      <c r="Q171" s="148"/>
      <c r="R171" s="148"/>
      <c r="S171" s="148"/>
      <c r="T171" s="148"/>
      <c r="U171" s="148"/>
      <c r="V171" s="148"/>
      <c r="W171" s="148"/>
      <c r="X171" s="148"/>
      <c r="Y171" s="148"/>
      <c r="Z171" s="148"/>
      <c r="AA171" s="148"/>
      <c r="AB171" s="148"/>
    </row>
    <row r="172" spans="1:28" ht="15.5">
      <c r="A172" s="147"/>
      <c r="B172" s="147"/>
      <c r="C172" s="147"/>
      <c r="D172" s="148"/>
      <c r="E172" s="148"/>
      <c r="F172" s="148"/>
      <c r="G172" s="148"/>
      <c r="H172" s="148"/>
      <c r="I172" s="148"/>
      <c r="J172" s="148"/>
      <c r="K172" s="148"/>
      <c r="L172" s="148"/>
      <c r="M172" s="148"/>
      <c r="N172" s="148"/>
      <c r="O172" s="148"/>
      <c r="P172" s="148"/>
      <c r="Q172" s="148"/>
      <c r="R172" s="148"/>
      <c r="S172" s="148"/>
      <c r="T172" s="148"/>
      <c r="U172" s="148"/>
      <c r="V172" s="148"/>
      <c r="W172" s="148"/>
      <c r="X172" s="148"/>
      <c r="Y172" s="148"/>
      <c r="Z172" s="148"/>
      <c r="AA172" s="148"/>
      <c r="AB172" s="148"/>
    </row>
    <row r="173" spans="1:28" ht="15.5">
      <c r="A173" s="147"/>
      <c r="B173" s="147"/>
      <c r="C173" s="147"/>
      <c r="D173" s="148"/>
      <c r="E173" s="148"/>
      <c r="F173" s="148"/>
      <c r="G173" s="148"/>
      <c r="H173" s="148"/>
      <c r="I173" s="148"/>
      <c r="J173" s="148"/>
      <c r="K173" s="148"/>
      <c r="L173" s="148"/>
      <c r="M173" s="148"/>
      <c r="N173" s="148"/>
      <c r="O173" s="148"/>
      <c r="P173" s="148"/>
      <c r="Q173" s="148"/>
      <c r="R173" s="148"/>
      <c r="S173" s="148"/>
      <c r="T173" s="148"/>
      <c r="U173" s="148"/>
      <c r="V173" s="148"/>
      <c r="W173" s="148"/>
      <c r="X173" s="148"/>
      <c r="Y173" s="148"/>
      <c r="Z173" s="148"/>
      <c r="AA173" s="148"/>
      <c r="AB173" s="148"/>
    </row>
    <row r="174" spans="1:28" ht="15.5">
      <c r="A174" s="147"/>
      <c r="B174" s="147"/>
      <c r="C174" s="147"/>
      <c r="D174" s="148"/>
      <c r="E174" s="148"/>
      <c r="F174" s="148"/>
      <c r="G174" s="148"/>
      <c r="H174" s="148"/>
      <c r="I174" s="148"/>
      <c r="J174" s="148"/>
      <c r="K174" s="148"/>
      <c r="L174" s="148"/>
      <c r="M174" s="148"/>
      <c r="N174" s="148"/>
      <c r="O174" s="148"/>
      <c r="P174" s="148"/>
      <c r="Q174" s="148"/>
      <c r="R174" s="148"/>
      <c r="S174" s="148"/>
      <c r="T174" s="148"/>
      <c r="U174" s="148"/>
      <c r="V174" s="148"/>
      <c r="W174" s="148"/>
      <c r="X174" s="148"/>
      <c r="Y174" s="148"/>
      <c r="Z174" s="148"/>
      <c r="AA174" s="148"/>
      <c r="AB174" s="148"/>
    </row>
    <row r="175" spans="1:28" ht="15.5">
      <c r="A175" s="147"/>
      <c r="B175" s="147"/>
      <c r="C175" s="147"/>
      <c r="D175" s="148"/>
      <c r="E175" s="148"/>
      <c r="F175" s="148"/>
      <c r="G175" s="148"/>
      <c r="H175" s="148"/>
      <c r="I175" s="148"/>
      <c r="J175" s="148"/>
      <c r="K175" s="148"/>
      <c r="L175" s="148"/>
      <c r="M175" s="148"/>
      <c r="N175" s="148"/>
      <c r="O175" s="148"/>
      <c r="P175" s="148"/>
      <c r="Q175" s="148"/>
      <c r="R175" s="148"/>
      <c r="S175" s="148"/>
      <c r="T175" s="148"/>
      <c r="U175" s="148"/>
      <c r="V175" s="148"/>
      <c r="W175" s="148"/>
      <c r="X175" s="148"/>
      <c r="Y175" s="148"/>
      <c r="Z175" s="148"/>
      <c r="AA175" s="148"/>
      <c r="AB175" s="148"/>
    </row>
    <row r="176" spans="1:28" ht="15.5">
      <c r="A176" s="147"/>
      <c r="B176" s="147"/>
      <c r="C176" s="147"/>
      <c r="D176" s="148"/>
      <c r="E176" s="148"/>
      <c r="F176" s="148"/>
      <c r="G176" s="148"/>
      <c r="H176" s="148"/>
      <c r="I176" s="148"/>
      <c r="J176" s="148"/>
      <c r="K176" s="148"/>
      <c r="L176" s="148"/>
      <c r="M176" s="148"/>
      <c r="N176" s="148"/>
      <c r="O176" s="148"/>
      <c r="P176" s="148"/>
      <c r="Q176" s="148"/>
      <c r="R176" s="148"/>
      <c r="S176" s="148"/>
      <c r="T176" s="148"/>
      <c r="U176" s="148"/>
      <c r="V176" s="148"/>
      <c r="W176" s="148"/>
      <c r="X176" s="148"/>
      <c r="Y176" s="148"/>
      <c r="Z176" s="148"/>
      <c r="AA176" s="148"/>
      <c r="AB176" s="148"/>
    </row>
    <row r="177" spans="1:28" ht="15.5">
      <c r="A177" s="147"/>
      <c r="B177" s="147"/>
      <c r="C177" s="147"/>
      <c r="D177" s="148"/>
      <c r="E177" s="148"/>
      <c r="F177" s="148"/>
      <c r="G177" s="148"/>
      <c r="H177" s="148"/>
      <c r="I177" s="148"/>
      <c r="J177" s="148"/>
      <c r="K177" s="148"/>
      <c r="L177" s="148"/>
      <c r="M177" s="148"/>
      <c r="N177" s="148"/>
      <c r="O177" s="148"/>
      <c r="P177" s="148"/>
      <c r="Q177" s="148"/>
      <c r="R177" s="148"/>
      <c r="S177" s="148"/>
      <c r="T177" s="148"/>
      <c r="U177" s="148"/>
      <c r="V177" s="148"/>
      <c r="W177" s="148"/>
      <c r="X177" s="148"/>
      <c r="Y177" s="148"/>
      <c r="Z177" s="148"/>
      <c r="AA177" s="148"/>
      <c r="AB177" s="148"/>
    </row>
    <row r="178" spans="1:28" ht="15.5">
      <c r="A178" s="147"/>
      <c r="B178" s="147"/>
      <c r="C178" s="147"/>
      <c r="D178" s="148"/>
      <c r="E178" s="148"/>
      <c r="F178" s="148"/>
      <c r="G178" s="148"/>
      <c r="H178" s="148"/>
      <c r="I178" s="148"/>
      <c r="J178" s="148"/>
      <c r="K178" s="148"/>
      <c r="L178" s="148"/>
      <c r="M178" s="148"/>
      <c r="N178" s="148"/>
      <c r="O178" s="148"/>
      <c r="P178" s="148"/>
      <c r="Q178" s="148"/>
      <c r="R178" s="148"/>
      <c r="S178" s="148"/>
      <c r="T178" s="148"/>
      <c r="U178" s="148"/>
      <c r="V178" s="148"/>
      <c r="W178" s="148"/>
      <c r="X178" s="148"/>
      <c r="Y178" s="148"/>
      <c r="Z178" s="148"/>
      <c r="AA178" s="148"/>
      <c r="AB178" s="148"/>
    </row>
    <row r="179" spans="1:28" ht="15.5">
      <c r="A179" s="147"/>
      <c r="B179" s="147"/>
      <c r="C179" s="147"/>
      <c r="D179" s="148"/>
      <c r="E179" s="148"/>
      <c r="F179" s="148"/>
      <c r="G179" s="148"/>
      <c r="H179" s="148"/>
      <c r="I179" s="148"/>
      <c r="J179" s="148"/>
      <c r="K179" s="148"/>
      <c r="L179" s="148"/>
      <c r="M179" s="148"/>
      <c r="N179" s="148"/>
      <c r="O179" s="148"/>
      <c r="P179" s="148"/>
      <c r="Q179" s="148"/>
      <c r="R179" s="148"/>
      <c r="S179" s="148"/>
      <c r="T179" s="148"/>
      <c r="U179" s="148"/>
      <c r="V179" s="148"/>
      <c r="W179" s="148"/>
      <c r="X179" s="148"/>
      <c r="Y179" s="148"/>
      <c r="Z179" s="148"/>
      <c r="AA179" s="148"/>
      <c r="AB179" s="148"/>
    </row>
    <row r="180" spans="1:28" ht="15.5">
      <c r="A180" s="147"/>
      <c r="B180" s="147"/>
      <c r="C180" s="147"/>
      <c r="D180" s="148"/>
      <c r="E180" s="148"/>
      <c r="F180" s="148"/>
      <c r="G180" s="148"/>
      <c r="H180" s="148"/>
      <c r="I180" s="148"/>
      <c r="J180" s="148"/>
      <c r="K180" s="148"/>
      <c r="L180" s="148"/>
      <c r="M180" s="148"/>
      <c r="N180" s="148"/>
      <c r="O180" s="148"/>
      <c r="P180" s="148"/>
      <c r="Q180" s="148"/>
      <c r="R180" s="148"/>
      <c r="S180" s="148"/>
      <c r="T180" s="148"/>
      <c r="U180" s="148"/>
      <c r="V180" s="148"/>
      <c r="W180" s="148"/>
      <c r="X180" s="148"/>
      <c r="Y180" s="148"/>
      <c r="Z180" s="148"/>
      <c r="AA180" s="148"/>
      <c r="AB180" s="148"/>
    </row>
    <row r="181" spans="1:28" ht="15.5">
      <c r="A181" s="147"/>
      <c r="B181" s="147"/>
      <c r="C181" s="147"/>
      <c r="D181" s="148"/>
      <c r="E181" s="148"/>
      <c r="F181" s="148"/>
      <c r="G181" s="148"/>
      <c r="H181" s="148"/>
      <c r="I181" s="148"/>
      <c r="J181" s="148"/>
      <c r="K181" s="148"/>
      <c r="L181" s="148"/>
      <c r="M181" s="148"/>
      <c r="N181" s="148"/>
      <c r="O181" s="148"/>
      <c r="P181" s="148"/>
      <c r="Q181" s="148"/>
      <c r="R181" s="148"/>
      <c r="S181" s="148"/>
      <c r="T181" s="148"/>
      <c r="U181" s="148"/>
      <c r="V181" s="148"/>
      <c r="W181" s="148"/>
      <c r="X181" s="148"/>
      <c r="Y181" s="148"/>
      <c r="Z181" s="148"/>
      <c r="AA181" s="148"/>
      <c r="AB181" s="148"/>
    </row>
    <row r="182" spans="1:28" ht="15.5">
      <c r="A182" s="147"/>
      <c r="B182" s="147"/>
      <c r="C182" s="147"/>
      <c r="D182" s="148"/>
      <c r="E182" s="148"/>
      <c r="F182" s="148"/>
      <c r="G182" s="148"/>
      <c r="H182" s="148"/>
      <c r="I182" s="148"/>
      <c r="J182" s="148"/>
      <c r="K182" s="148"/>
      <c r="L182" s="148"/>
      <c r="M182" s="148"/>
      <c r="N182" s="148"/>
      <c r="O182" s="148"/>
      <c r="P182" s="148"/>
      <c r="Q182" s="148"/>
      <c r="R182" s="148"/>
      <c r="S182" s="148"/>
      <c r="T182" s="148"/>
      <c r="U182" s="148"/>
      <c r="V182" s="148"/>
      <c r="W182" s="148"/>
      <c r="X182" s="148"/>
      <c r="Y182" s="148"/>
      <c r="Z182" s="148"/>
      <c r="AA182" s="148"/>
      <c r="AB182" s="148"/>
    </row>
    <row r="183" spans="1:28" ht="15.5">
      <c r="A183" s="147"/>
      <c r="B183" s="147"/>
      <c r="C183" s="147"/>
      <c r="D183" s="148"/>
      <c r="E183" s="148"/>
      <c r="F183" s="148"/>
      <c r="G183" s="148"/>
      <c r="H183" s="148"/>
      <c r="I183" s="148"/>
      <c r="J183" s="148"/>
      <c r="K183" s="148"/>
      <c r="L183" s="148"/>
      <c r="M183" s="148"/>
      <c r="N183" s="148"/>
      <c r="O183" s="148"/>
      <c r="P183" s="148"/>
      <c r="Q183" s="148"/>
      <c r="R183" s="148"/>
      <c r="S183" s="148"/>
      <c r="T183" s="148"/>
      <c r="U183" s="148"/>
      <c r="V183" s="148"/>
      <c r="W183" s="148"/>
      <c r="X183" s="148"/>
      <c r="Y183" s="148"/>
      <c r="Z183" s="148"/>
      <c r="AA183" s="148"/>
      <c r="AB183" s="148"/>
    </row>
    <row r="184" spans="1:28" ht="15.5">
      <c r="A184" s="147"/>
      <c r="B184" s="147"/>
      <c r="C184" s="147"/>
      <c r="D184" s="148"/>
      <c r="E184" s="148"/>
      <c r="F184" s="148"/>
      <c r="G184" s="148"/>
      <c r="H184" s="148"/>
      <c r="I184" s="148"/>
      <c r="J184" s="148"/>
      <c r="K184" s="148"/>
      <c r="L184" s="148"/>
      <c r="M184" s="148"/>
      <c r="N184" s="148"/>
      <c r="O184" s="148"/>
      <c r="P184" s="148"/>
      <c r="Q184" s="148"/>
      <c r="R184" s="148"/>
      <c r="S184" s="148"/>
      <c r="T184" s="148"/>
      <c r="U184" s="148"/>
      <c r="V184" s="148"/>
      <c r="W184" s="148"/>
      <c r="X184" s="148"/>
      <c r="Y184" s="148"/>
      <c r="Z184" s="148"/>
      <c r="AA184" s="148"/>
      <c r="AB184" s="148"/>
    </row>
    <row r="185" spans="1:28" ht="15.5">
      <c r="A185" s="147"/>
      <c r="B185" s="147"/>
      <c r="C185" s="147"/>
      <c r="D185" s="148"/>
      <c r="E185" s="148"/>
      <c r="F185" s="148"/>
      <c r="G185" s="148"/>
      <c r="H185" s="148"/>
      <c r="I185" s="148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48"/>
      <c r="AB185" s="148"/>
    </row>
    <row r="186" spans="1:28" ht="15.5">
      <c r="A186" s="147"/>
      <c r="B186" s="147"/>
      <c r="C186" s="147"/>
      <c r="D186" s="148"/>
      <c r="E186" s="148"/>
      <c r="F186" s="148"/>
      <c r="G186" s="148"/>
      <c r="H186" s="148"/>
      <c r="I186" s="148"/>
      <c r="J186" s="148"/>
      <c r="K186" s="148"/>
      <c r="L186" s="148"/>
      <c r="M186" s="148"/>
      <c r="N186" s="148"/>
      <c r="O186" s="148"/>
      <c r="P186" s="148"/>
      <c r="Q186" s="148"/>
      <c r="R186" s="148"/>
      <c r="S186" s="148"/>
      <c r="T186" s="148"/>
      <c r="U186" s="148"/>
      <c r="V186" s="148"/>
      <c r="W186" s="148"/>
      <c r="X186" s="148"/>
      <c r="Y186" s="148"/>
      <c r="Z186" s="148"/>
      <c r="AA186" s="148"/>
      <c r="AB186" s="148"/>
    </row>
    <row r="187" spans="1:28" ht="15.5">
      <c r="A187" s="147"/>
      <c r="B187" s="147"/>
      <c r="C187" s="147"/>
      <c r="D187" s="148"/>
      <c r="E187" s="148"/>
      <c r="F187" s="148"/>
      <c r="G187" s="148"/>
      <c r="H187" s="148"/>
      <c r="I187" s="148"/>
      <c r="J187" s="148"/>
      <c r="K187" s="148"/>
      <c r="L187" s="148"/>
      <c r="M187" s="148"/>
      <c r="N187" s="148"/>
      <c r="O187" s="148"/>
      <c r="P187" s="148"/>
      <c r="Q187" s="148"/>
      <c r="R187" s="148"/>
      <c r="S187" s="148"/>
      <c r="T187" s="148"/>
      <c r="U187" s="148"/>
      <c r="V187" s="148"/>
      <c r="W187" s="148"/>
      <c r="X187" s="148"/>
      <c r="Y187" s="148"/>
      <c r="Z187" s="148"/>
      <c r="AA187" s="148"/>
      <c r="AB187" s="148"/>
    </row>
    <row r="188" spans="1:28" ht="15.5">
      <c r="A188" s="147"/>
      <c r="B188" s="147"/>
      <c r="C188" s="147"/>
      <c r="D188" s="148"/>
      <c r="E188" s="148"/>
      <c r="F188" s="148"/>
      <c r="G188" s="148"/>
      <c r="H188" s="148"/>
      <c r="I188" s="148"/>
      <c r="J188" s="148"/>
      <c r="K188" s="148"/>
      <c r="L188" s="148"/>
      <c r="M188" s="148"/>
      <c r="N188" s="148"/>
      <c r="O188" s="148"/>
      <c r="P188" s="148"/>
      <c r="Q188" s="148"/>
      <c r="R188" s="148"/>
      <c r="S188" s="148"/>
      <c r="T188" s="148"/>
      <c r="U188" s="148"/>
      <c r="V188" s="148"/>
      <c r="W188" s="148"/>
      <c r="X188" s="148"/>
      <c r="Y188" s="148"/>
      <c r="Z188" s="148"/>
      <c r="AA188" s="148"/>
      <c r="AB188" s="148"/>
    </row>
    <row r="189" spans="1:28" ht="15.5">
      <c r="A189" s="147"/>
      <c r="B189" s="147"/>
      <c r="C189" s="147"/>
      <c r="D189" s="148"/>
      <c r="E189" s="148"/>
      <c r="F189" s="148"/>
      <c r="G189" s="148"/>
      <c r="H189" s="148"/>
      <c r="I189" s="148"/>
      <c r="J189" s="148"/>
      <c r="K189" s="148"/>
      <c r="L189" s="148"/>
      <c r="M189" s="148"/>
      <c r="N189" s="148"/>
      <c r="O189" s="148"/>
      <c r="P189" s="148"/>
      <c r="Q189" s="148"/>
      <c r="R189" s="148"/>
      <c r="S189" s="148"/>
      <c r="T189" s="148"/>
      <c r="U189" s="148"/>
      <c r="V189" s="148"/>
      <c r="W189" s="148"/>
      <c r="X189" s="148"/>
      <c r="Y189" s="148"/>
      <c r="Z189" s="148"/>
      <c r="AA189" s="148"/>
      <c r="AB189" s="148"/>
    </row>
    <row r="190" spans="1:28" ht="15.5">
      <c r="A190" s="147"/>
      <c r="B190" s="147"/>
      <c r="C190" s="147"/>
      <c r="D190" s="148"/>
      <c r="E190" s="148"/>
      <c r="F190" s="148"/>
      <c r="G190" s="148"/>
      <c r="H190" s="148"/>
      <c r="I190" s="148"/>
      <c r="J190" s="148"/>
      <c r="K190" s="148"/>
      <c r="L190" s="148"/>
      <c r="M190" s="148"/>
      <c r="N190" s="148"/>
      <c r="O190" s="148"/>
      <c r="P190" s="148"/>
      <c r="Q190" s="148"/>
      <c r="R190" s="148"/>
      <c r="S190" s="148"/>
      <c r="T190" s="148"/>
      <c r="U190" s="148"/>
      <c r="V190" s="148"/>
      <c r="W190" s="148"/>
      <c r="X190" s="148"/>
      <c r="Y190" s="148"/>
      <c r="Z190" s="148"/>
      <c r="AA190" s="148"/>
      <c r="AB190" s="148"/>
    </row>
    <row r="191" spans="1:28" ht="15.5">
      <c r="A191" s="147"/>
      <c r="B191" s="147"/>
      <c r="C191" s="147"/>
      <c r="D191" s="148"/>
      <c r="E191" s="148"/>
      <c r="F191" s="148"/>
      <c r="G191" s="148"/>
      <c r="H191" s="148"/>
      <c r="I191" s="148"/>
      <c r="J191" s="148"/>
      <c r="K191" s="148"/>
      <c r="L191" s="148"/>
      <c r="M191" s="148"/>
      <c r="N191" s="148"/>
      <c r="O191" s="148"/>
      <c r="P191" s="148"/>
      <c r="Q191" s="148"/>
      <c r="R191" s="148"/>
      <c r="S191" s="148"/>
      <c r="T191" s="148"/>
      <c r="U191" s="148"/>
      <c r="V191" s="148"/>
      <c r="W191" s="148"/>
      <c r="X191" s="148"/>
      <c r="Y191" s="148"/>
      <c r="Z191" s="148"/>
      <c r="AA191" s="148"/>
      <c r="AB191" s="148"/>
    </row>
    <row r="192" spans="1:28" ht="15.5">
      <c r="A192" s="147"/>
      <c r="B192" s="147"/>
      <c r="C192" s="147"/>
      <c r="D192" s="148"/>
      <c r="E192" s="148"/>
      <c r="F192" s="148"/>
      <c r="G192" s="148"/>
      <c r="H192" s="148"/>
      <c r="I192" s="148"/>
      <c r="J192" s="148"/>
      <c r="K192" s="148"/>
      <c r="L192" s="148"/>
      <c r="M192" s="148"/>
      <c r="N192" s="148"/>
      <c r="O192" s="148"/>
      <c r="P192" s="148"/>
      <c r="Q192" s="148"/>
      <c r="R192" s="148"/>
      <c r="S192" s="148"/>
      <c r="T192" s="148"/>
      <c r="U192" s="148"/>
      <c r="V192" s="148"/>
      <c r="W192" s="148"/>
      <c r="X192" s="148"/>
      <c r="Y192" s="148"/>
      <c r="Z192" s="148"/>
      <c r="AA192" s="148"/>
      <c r="AB192" s="148"/>
    </row>
    <row r="193" spans="1:28" ht="15.5">
      <c r="A193" s="147"/>
      <c r="B193" s="147"/>
      <c r="C193" s="147"/>
      <c r="D193" s="148"/>
      <c r="E193" s="148"/>
      <c r="F193" s="148"/>
      <c r="G193" s="148"/>
      <c r="H193" s="148"/>
      <c r="I193" s="148"/>
      <c r="J193" s="148"/>
      <c r="K193" s="148"/>
      <c r="L193" s="148"/>
      <c r="M193" s="148"/>
      <c r="N193" s="148"/>
      <c r="O193" s="148"/>
      <c r="P193" s="148"/>
      <c r="Q193" s="148"/>
      <c r="R193" s="148"/>
      <c r="S193" s="148"/>
      <c r="T193" s="148"/>
      <c r="U193" s="148"/>
      <c r="V193" s="148"/>
      <c r="W193" s="148"/>
      <c r="X193" s="148"/>
      <c r="Y193" s="148"/>
      <c r="Z193" s="148"/>
      <c r="AA193" s="148"/>
      <c r="AB193" s="148"/>
    </row>
    <row r="194" spans="1:28" ht="15.5">
      <c r="A194" s="147"/>
      <c r="B194" s="147"/>
      <c r="C194" s="147"/>
      <c r="D194" s="148"/>
      <c r="E194" s="148"/>
      <c r="F194" s="148"/>
      <c r="G194" s="148"/>
      <c r="H194" s="148"/>
      <c r="I194" s="148"/>
      <c r="J194" s="148"/>
      <c r="K194" s="148"/>
      <c r="L194" s="148"/>
      <c r="M194" s="148"/>
      <c r="N194" s="148"/>
      <c r="O194" s="148"/>
      <c r="P194" s="148"/>
      <c r="Q194" s="148"/>
      <c r="R194" s="148"/>
      <c r="S194" s="148"/>
      <c r="T194" s="148"/>
      <c r="U194" s="148"/>
      <c r="V194" s="148"/>
      <c r="W194" s="148"/>
      <c r="X194" s="148"/>
      <c r="Y194" s="148"/>
      <c r="Z194" s="148"/>
      <c r="AA194" s="148"/>
      <c r="AB194" s="148"/>
    </row>
    <row r="195" spans="1:28" ht="15.5">
      <c r="A195" s="147"/>
      <c r="B195" s="147"/>
      <c r="C195" s="147"/>
      <c r="D195" s="148"/>
      <c r="E195" s="148"/>
      <c r="F195" s="148"/>
      <c r="G195" s="148"/>
      <c r="H195" s="148"/>
      <c r="I195" s="148"/>
      <c r="J195" s="148"/>
      <c r="K195" s="148"/>
      <c r="L195" s="148"/>
      <c r="M195" s="148"/>
      <c r="N195" s="148"/>
      <c r="O195" s="148"/>
      <c r="P195" s="148"/>
      <c r="Q195" s="148"/>
      <c r="R195" s="148"/>
      <c r="S195" s="148"/>
      <c r="T195" s="148"/>
      <c r="U195" s="148"/>
      <c r="V195" s="148"/>
      <c r="W195" s="148"/>
      <c r="X195" s="148"/>
      <c r="Y195" s="148"/>
      <c r="Z195" s="148"/>
      <c r="AA195" s="148"/>
      <c r="AB195" s="148"/>
    </row>
    <row r="196" spans="1:28" ht="15.5">
      <c r="A196" s="147"/>
      <c r="B196" s="147"/>
      <c r="C196" s="147"/>
      <c r="D196" s="148"/>
      <c r="E196" s="148"/>
      <c r="F196" s="148"/>
      <c r="G196" s="148"/>
      <c r="H196" s="148"/>
      <c r="I196" s="148"/>
      <c r="J196" s="148"/>
      <c r="K196" s="148"/>
      <c r="L196" s="148"/>
      <c r="M196" s="148"/>
      <c r="N196" s="148"/>
      <c r="O196" s="148"/>
      <c r="P196" s="148"/>
      <c r="Q196" s="148"/>
      <c r="R196" s="148"/>
      <c r="S196" s="148"/>
      <c r="T196" s="148"/>
      <c r="U196" s="148"/>
      <c r="V196" s="148"/>
      <c r="W196" s="148"/>
      <c r="X196" s="148"/>
      <c r="Y196" s="148"/>
      <c r="Z196" s="148"/>
      <c r="AA196" s="148"/>
      <c r="AB196" s="148"/>
    </row>
    <row r="197" spans="1:28" ht="15.5">
      <c r="A197" s="147"/>
      <c r="B197" s="147"/>
      <c r="C197" s="147"/>
      <c r="D197" s="148"/>
      <c r="E197" s="148"/>
      <c r="F197" s="148"/>
      <c r="G197" s="148"/>
      <c r="H197" s="148"/>
      <c r="I197" s="148"/>
      <c r="J197" s="148"/>
      <c r="K197" s="148"/>
      <c r="L197" s="148"/>
      <c r="M197" s="148"/>
      <c r="N197" s="148"/>
      <c r="O197" s="148"/>
      <c r="P197" s="148"/>
      <c r="Q197" s="148"/>
      <c r="R197" s="148"/>
      <c r="S197" s="148"/>
      <c r="T197" s="148"/>
      <c r="U197" s="148"/>
      <c r="V197" s="148"/>
      <c r="W197" s="148"/>
      <c r="X197" s="148"/>
      <c r="Y197" s="148"/>
      <c r="Z197" s="148"/>
      <c r="AA197" s="148"/>
      <c r="AB197" s="148"/>
    </row>
    <row r="198" spans="1:28" ht="15.5">
      <c r="A198" s="147"/>
      <c r="B198" s="147"/>
      <c r="C198" s="147"/>
      <c r="D198" s="148"/>
      <c r="E198" s="148"/>
      <c r="F198" s="148"/>
      <c r="G198" s="148"/>
      <c r="H198" s="148"/>
      <c r="I198" s="148"/>
      <c r="J198" s="148"/>
      <c r="K198" s="148"/>
      <c r="L198" s="148"/>
      <c r="M198" s="148"/>
      <c r="N198" s="148"/>
      <c r="O198" s="148"/>
      <c r="P198" s="148"/>
      <c r="Q198" s="148"/>
      <c r="R198" s="148"/>
      <c r="S198" s="148"/>
      <c r="T198" s="148"/>
      <c r="U198" s="148"/>
      <c r="V198" s="148"/>
      <c r="W198" s="148"/>
      <c r="X198" s="148"/>
      <c r="Y198" s="148"/>
      <c r="Z198" s="148"/>
      <c r="AA198" s="148"/>
      <c r="AB198" s="148"/>
    </row>
    <row r="199" spans="1:28" ht="15.5">
      <c r="A199" s="147"/>
      <c r="B199" s="147"/>
      <c r="C199" s="147"/>
      <c r="D199" s="148"/>
      <c r="E199" s="148"/>
      <c r="F199" s="148"/>
      <c r="G199" s="148"/>
      <c r="H199" s="148"/>
      <c r="I199" s="148"/>
      <c r="J199" s="148"/>
      <c r="K199" s="148"/>
      <c r="L199" s="148"/>
      <c r="M199" s="148"/>
      <c r="N199" s="148"/>
      <c r="O199" s="148"/>
      <c r="P199" s="148"/>
      <c r="Q199" s="148"/>
      <c r="R199" s="148"/>
      <c r="S199" s="148"/>
      <c r="T199" s="148"/>
      <c r="U199" s="148"/>
      <c r="V199" s="148"/>
      <c r="W199" s="148"/>
      <c r="X199" s="148"/>
      <c r="Y199" s="148"/>
      <c r="Z199" s="148"/>
      <c r="AA199" s="148"/>
      <c r="AB199" s="148"/>
    </row>
    <row r="200" spans="1:28" ht="15.5">
      <c r="A200" s="147"/>
      <c r="B200" s="147"/>
      <c r="C200" s="147"/>
      <c r="D200" s="148"/>
      <c r="E200" s="148"/>
      <c r="F200" s="148"/>
      <c r="G200" s="148"/>
      <c r="H200" s="148"/>
      <c r="I200" s="148"/>
      <c r="J200" s="148"/>
      <c r="K200" s="148"/>
      <c r="L200" s="148"/>
      <c r="M200" s="148"/>
      <c r="N200" s="148"/>
      <c r="O200" s="148"/>
      <c r="P200" s="148"/>
      <c r="Q200" s="148"/>
      <c r="R200" s="148"/>
      <c r="S200" s="148"/>
      <c r="T200" s="148"/>
      <c r="U200" s="148"/>
      <c r="V200" s="148"/>
      <c r="W200" s="148"/>
      <c r="X200" s="148"/>
      <c r="Y200" s="148"/>
      <c r="Z200" s="148"/>
      <c r="AA200" s="148"/>
      <c r="AB200" s="148"/>
    </row>
    <row r="201" spans="1:28" ht="15.5">
      <c r="A201" s="147"/>
      <c r="B201" s="147"/>
      <c r="C201" s="147"/>
      <c r="D201" s="148"/>
      <c r="E201" s="148"/>
      <c r="F201" s="148"/>
      <c r="G201" s="148"/>
      <c r="H201" s="148"/>
      <c r="I201" s="148"/>
      <c r="J201" s="148"/>
      <c r="K201" s="148"/>
      <c r="L201" s="148"/>
      <c r="M201" s="148"/>
      <c r="N201" s="148"/>
      <c r="O201" s="148"/>
      <c r="P201" s="148"/>
      <c r="Q201" s="148"/>
      <c r="R201" s="148"/>
      <c r="S201" s="148"/>
      <c r="T201" s="148"/>
      <c r="U201" s="148"/>
      <c r="V201" s="148"/>
      <c r="W201" s="148"/>
      <c r="X201" s="148"/>
      <c r="Y201" s="148"/>
      <c r="Z201" s="148"/>
      <c r="AA201" s="148"/>
      <c r="AB201" s="148"/>
    </row>
    <row r="202" spans="1:28" ht="15.5">
      <c r="A202" s="147"/>
      <c r="B202" s="147"/>
      <c r="C202" s="147"/>
      <c r="D202" s="148"/>
      <c r="E202" s="148"/>
      <c r="F202" s="148"/>
      <c r="G202" s="148"/>
      <c r="H202" s="148"/>
      <c r="I202" s="148"/>
      <c r="J202" s="148"/>
      <c r="K202" s="148"/>
      <c r="L202" s="148"/>
      <c r="M202" s="148"/>
      <c r="N202" s="148"/>
      <c r="O202" s="148"/>
      <c r="P202" s="148"/>
      <c r="Q202" s="148"/>
      <c r="R202" s="148"/>
      <c r="S202" s="148"/>
      <c r="T202" s="148"/>
      <c r="U202" s="148"/>
      <c r="V202" s="148"/>
      <c r="W202" s="148"/>
      <c r="X202" s="148"/>
      <c r="Y202" s="148"/>
      <c r="Z202" s="148"/>
      <c r="AA202" s="148"/>
      <c r="AB202" s="148"/>
    </row>
    <row r="203" spans="1:28" ht="15.5">
      <c r="A203" s="147"/>
      <c r="B203" s="147"/>
      <c r="C203" s="147"/>
      <c r="D203" s="148"/>
      <c r="E203" s="148"/>
      <c r="F203" s="148"/>
      <c r="G203" s="148"/>
      <c r="H203" s="148"/>
      <c r="I203" s="148"/>
      <c r="J203" s="148"/>
      <c r="K203" s="148"/>
      <c r="L203" s="148"/>
      <c r="M203" s="148"/>
      <c r="N203" s="148"/>
      <c r="O203" s="148"/>
      <c r="P203" s="148"/>
      <c r="Q203" s="148"/>
      <c r="R203" s="148"/>
      <c r="S203" s="148"/>
      <c r="T203" s="148"/>
      <c r="U203" s="148"/>
      <c r="V203" s="148"/>
      <c r="W203" s="148"/>
      <c r="X203" s="148"/>
      <c r="Y203" s="148"/>
      <c r="Z203" s="148"/>
      <c r="AA203" s="148"/>
      <c r="AB203" s="148"/>
    </row>
    <row r="204" spans="1:28" ht="15.5">
      <c r="A204" s="147"/>
      <c r="B204" s="147"/>
      <c r="C204" s="147"/>
      <c r="D204" s="148"/>
      <c r="E204" s="148"/>
      <c r="F204" s="148"/>
      <c r="G204" s="148"/>
      <c r="H204" s="148"/>
      <c r="I204" s="148"/>
      <c r="J204" s="148"/>
      <c r="K204" s="148"/>
      <c r="L204" s="148"/>
      <c r="M204" s="148"/>
      <c r="N204" s="148"/>
      <c r="O204" s="148"/>
      <c r="P204" s="148"/>
      <c r="Q204" s="148"/>
      <c r="R204" s="148"/>
      <c r="S204" s="148"/>
      <c r="T204" s="148"/>
      <c r="U204" s="148"/>
      <c r="V204" s="148"/>
      <c r="W204" s="148"/>
      <c r="X204" s="148"/>
      <c r="Y204" s="148"/>
      <c r="Z204" s="148"/>
      <c r="AA204" s="148"/>
      <c r="AB204" s="148"/>
    </row>
    <row r="205" spans="1:28" ht="15.5">
      <c r="A205" s="147"/>
      <c r="B205" s="147"/>
      <c r="C205" s="147"/>
      <c r="D205" s="148"/>
      <c r="E205" s="148"/>
      <c r="F205" s="148"/>
      <c r="G205" s="148"/>
      <c r="H205" s="148"/>
      <c r="I205" s="148"/>
      <c r="J205" s="148"/>
      <c r="K205" s="148"/>
      <c r="L205" s="148"/>
      <c r="M205" s="148"/>
      <c r="N205" s="148"/>
      <c r="O205" s="148"/>
      <c r="P205" s="148"/>
      <c r="Q205" s="148"/>
      <c r="R205" s="148"/>
      <c r="S205" s="148"/>
      <c r="T205" s="148"/>
      <c r="U205" s="148"/>
      <c r="V205" s="148"/>
      <c r="W205" s="148"/>
      <c r="X205" s="148"/>
      <c r="Y205" s="148"/>
      <c r="Z205" s="148"/>
      <c r="AA205" s="148"/>
      <c r="AB205" s="148"/>
    </row>
    <row r="206" spans="1:28" ht="15.5">
      <c r="A206" s="147"/>
      <c r="B206" s="147"/>
      <c r="C206" s="147"/>
      <c r="D206" s="148"/>
      <c r="E206" s="148"/>
      <c r="F206" s="148"/>
      <c r="G206" s="148"/>
      <c r="H206" s="148"/>
      <c r="I206" s="148"/>
      <c r="J206" s="148"/>
      <c r="K206" s="148"/>
      <c r="L206" s="148"/>
      <c r="M206" s="148"/>
      <c r="N206" s="148"/>
      <c r="O206" s="148"/>
      <c r="P206" s="148"/>
      <c r="Q206" s="148"/>
      <c r="R206" s="148"/>
      <c r="S206" s="148"/>
      <c r="T206" s="148"/>
      <c r="U206" s="148"/>
      <c r="V206" s="148"/>
      <c r="W206" s="148"/>
      <c r="X206" s="148"/>
      <c r="Y206" s="148"/>
      <c r="Z206" s="148"/>
      <c r="AA206" s="148"/>
      <c r="AB206" s="148"/>
    </row>
    <row r="207" spans="1:28" ht="15.5">
      <c r="A207" s="147"/>
      <c r="B207" s="147"/>
      <c r="C207" s="147"/>
      <c r="D207" s="148"/>
      <c r="E207" s="148"/>
      <c r="F207" s="148"/>
      <c r="G207" s="148"/>
      <c r="H207" s="148"/>
      <c r="I207" s="148"/>
      <c r="J207" s="148"/>
      <c r="K207" s="148"/>
      <c r="L207" s="148"/>
      <c r="M207" s="148"/>
      <c r="N207" s="148"/>
      <c r="O207" s="148"/>
      <c r="P207" s="148"/>
      <c r="Q207" s="148"/>
      <c r="R207" s="148"/>
      <c r="S207" s="148"/>
      <c r="T207" s="148"/>
      <c r="U207" s="148"/>
      <c r="V207" s="148"/>
      <c r="W207" s="148"/>
      <c r="X207" s="148"/>
      <c r="Y207" s="148"/>
      <c r="Z207" s="148"/>
      <c r="AA207" s="148"/>
      <c r="AB207" s="148"/>
    </row>
    <row r="208" spans="1:28" ht="15.5">
      <c r="A208" s="147"/>
      <c r="B208" s="147"/>
      <c r="C208" s="147"/>
      <c r="D208" s="148"/>
      <c r="E208" s="148"/>
      <c r="F208" s="148"/>
      <c r="G208" s="148"/>
      <c r="H208" s="148"/>
      <c r="I208" s="148"/>
      <c r="J208" s="148"/>
      <c r="K208" s="148"/>
      <c r="L208" s="148"/>
      <c r="M208" s="148"/>
      <c r="N208" s="148"/>
      <c r="O208" s="148"/>
      <c r="P208" s="148"/>
      <c r="Q208" s="148"/>
      <c r="R208" s="148"/>
      <c r="S208" s="148"/>
      <c r="T208" s="148"/>
      <c r="U208" s="148"/>
      <c r="V208" s="148"/>
      <c r="W208" s="148"/>
      <c r="X208" s="148"/>
      <c r="Y208" s="148"/>
      <c r="Z208" s="148"/>
      <c r="AA208" s="148"/>
      <c r="AB208" s="148"/>
    </row>
    <row r="209" spans="1:28" ht="15.5">
      <c r="A209" s="147"/>
      <c r="B209" s="147"/>
      <c r="C209" s="147"/>
      <c r="D209" s="148"/>
      <c r="E209" s="148"/>
      <c r="F209" s="148"/>
      <c r="G209" s="148"/>
      <c r="H209" s="148"/>
      <c r="I209" s="148"/>
      <c r="J209" s="148"/>
      <c r="K209" s="148"/>
      <c r="L209" s="148"/>
      <c r="M209" s="148"/>
      <c r="N209" s="148"/>
      <c r="O209" s="148"/>
      <c r="P209" s="148"/>
      <c r="Q209" s="148"/>
      <c r="R209" s="148"/>
      <c r="S209" s="148"/>
      <c r="T209" s="148"/>
      <c r="U209" s="148"/>
      <c r="V209" s="148"/>
      <c r="W209" s="148"/>
      <c r="X209" s="148"/>
      <c r="Y209" s="148"/>
      <c r="Z209" s="148"/>
      <c r="AA209" s="148"/>
      <c r="AB209" s="148"/>
    </row>
    <row r="210" spans="1:28" ht="15.5">
      <c r="A210" s="147"/>
      <c r="B210" s="147"/>
      <c r="C210" s="147"/>
      <c r="D210" s="148"/>
      <c r="E210" s="148"/>
      <c r="F210" s="148"/>
      <c r="G210" s="148"/>
      <c r="H210" s="148"/>
      <c r="I210" s="148"/>
      <c r="J210" s="148"/>
      <c r="K210" s="148"/>
      <c r="L210" s="148"/>
      <c r="M210" s="148"/>
      <c r="N210" s="148"/>
      <c r="O210" s="148"/>
      <c r="P210" s="148"/>
      <c r="Q210" s="148"/>
      <c r="R210" s="148"/>
      <c r="S210" s="148"/>
      <c r="T210" s="148"/>
      <c r="U210" s="148"/>
      <c r="V210" s="148"/>
      <c r="W210" s="148"/>
      <c r="X210" s="148"/>
      <c r="Y210" s="148"/>
      <c r="Z210" s="148"/>
      <c r="AA210" s="148"/>
      <c r="AB210" s="148"/>
    </row>
    <row r="211" spans="1:28" ht="15.5">
      <c r="A211" s="147"/>
      <c r="B211" s="147"/>
      <c r="C211" s="147"/>
      <c r="D211" s="148"/>
      <c r="E211" s="148"/>
      <c r="F211" s="148"/>
      <c r="G211" s="148"/>
      <c r="H211" s="148"/>
      <c r="I211" s="148"/>
      <c r="J211" s="148"/>
      <c r="K211" s="148"/>
      <c r="L211" s="148"/>
      <c r="M211" s="148"/>
      <c r="N211" s="148"/>
      <c r="O211" s="148"/>
      <c r="P211" s="148"/>
      <c r="Q211" s="148"/>
      <c r="R211" s="148"/>
      <c r="S211" s="148"/>
      <c r="T211" s="148"/>
      <c r="U211" s="148"/>
      <c r="V211" s="148"/>
      <c r="W211" s="148"/>
      <c r="X211" s="148"/>
      <c r="Y211" s="148"/>
      <c r="Z211" s="148"/>
      <c r="AA211" s="148"/>
      <c r="AB211" s="148"/>
    </row>
    <row r="212" spans="1:28" ht="15.5">
      <c r="A212" s="147"/>
      <c r="B212" s="147"/>
      <c r="C212" s="147"/>
      <c r="D212" s="148"/>
      <c r="E212" s="148"/>
      <c r="F212" s="148"/>
      <c r="G212" s="148"/>
      <c r="H212" s="148"/>
      <c r="I212" s="148"/>
      <c r="J212" s="148"/>
      <c r="K212" s="148"/>
      <c r="L212" s="148"/>
      <c r="M212" s="148"/>
      <c r="N212" s="148"/>
      <c r="O212" s="148"/>
      <c r="P212" s="148"/>
      <c r="Q212" s="148"/>
      <c r="R212" s="148"/>
      <c r="S212" s="148"/>
      <c r="T212" s="148"/>
      <c r="U212" s="148"/>
      <c r="V212" s="148"/>
      <c r="W212" s="148"/>
      <c r="X212" s="148"/>
      <c r="Y212" s="148"/>
      <c r="Z212" s="148"/>
      <c r="AA212" s="148"/>
      <c r="AB212" s="148"/>
    </row>
    <row r="213" spans="1:28" ht="15.5">
      <c r="A213" s="147"/>
      <c r="B213" s="147"/>
      <c r="C213" s="147"/>
      <c r="D213" s="148"/>
      <c r="E213" s="148"/>
      <c r="F213" s="148"/>
      <c r="G213" s="148"/>
      <c r="H213" s="148"/>
      <c r="I213" s="148"/>
      <c r="J213" s="148"/>
      <c r="K213" s="148"/>
      <c r="L213" s="148"/>
      <c r="M213" s="148"/>
      <c r="N213" s="148"/>
      <c r="O213" s="148"/>
      <c r="P213" s="148"/>
      <c r="Q213" s="148"/>
      <c r="R213" s="148"/>
      <c r="S213" s="148"/>
      <c r="T213" s="148"/>
      <c r="U213" s="148"/>
      <c r="V213" s="148"/>
      <c r="W213" s="148"/>
      <c r="X213" s="148"/>
      <c r="Y213" s="148"/>
      <c r="Z213" s="148"/>
      <c r="AA213" s="148"/>
      <c r="AB213" s="148"/>
    </row>
    <row r="214" spans="1:28" ht="15.5">
      <c r="A214" s="147"/>
      <c r="B214" s="147"/>
      <c r="C214" s="147"/>
      <c r="D214" s="148"/>
      <c r="E214" s="148"/>
      <c r="F214" s="148"/>
      <c r="G214" s="148"/>
      <c r="H214" s="148"/>
      <c r="I214" s="148"/>
      <c r="J214" s="148"/>
      <c r="K214" s="148"/>
      <c r="L214" s="148"/>
      <c r="M214" s="148"/>
      <c r="N214" s="148"/>
      <c r="O214" s="148"/>
      <c r="P214" s="148"/>
      <c r="Q214" s="148"/>
      <c r="R214" s="148"/>
      <c r="S214" s="148"/>
      <c r="T214" s="148"/>
      <c r="U214" s="148"/>
      <c r="V214" s="148"/>
      <c r="W214" s="148"/>
      <c r="X214" s="148"/>
      <c r="Y214" s="148"/>
      <c r="Z214" s="148"/>
      <c r="AA214" s="148"/>
      <c r="AB214" s="148"/>
    </row>
    <row r="215" spans="1:28" ht="15.5">
      <c r="A215" s="147"/>
      <c r="B215" s="147"/>
      <c r="C215" s="147"/>
      <c r="D215" s="148"/>
      <c r="E215" s="148"/>
      <c r="F215" s="148"/>
      <c r="G215" s="148"/>
      <c r="H215" s="148"/>
      <c r="I215" s="148"/>
      <c r="J215" s="148"/>
      <c r="K215" s="148"/>
      <c r="L215" s="148"/>
      <c r="M215" s="148"/>
      <c r="N215" s="148"/>
      <c r="O215" s="148"/>
      <c r="P215" s="148"/>
      <c r="Q215" s="148"/>
      <c r="R215" s="148"/>
      <c r="S215" s="148"/>
      <c r="T215" s="148"/>
      <c r="U215" s="148"/>
      <c r="V215" s="148"/>
      <c r="W215" s="148"/>
      <c r="X215" s="148"/>
      <c r="Y215" s="148"/>
      <c r="Z215" s="148"/>
      <c r="AA215" s="148"/>
      <c r="AB215" s="148"/>
    </row>
    <row r="216" spans="1:28" ht="15.5">
      <c r="A216" s="147"/>
      <c r="B216" s="147"/>
      <c r="C216" s="147"/>
      <c r="D216" s="148"/>
      <c r="E216" s="148"/>
      <c r="F216" s="148"/>
      <c r="G216" s="148"/>
      <c r="H216" s="148"/>
      <c r="I216" s="148"/>
      <c r="J216" s="148"/>
      <c r="K216" s="148"/>
      <c r="L216" s="148"/>
      <c r="M216" s="148"/>
      <c r="N216" s="148"/>
      <c r="O216" s="148"/>
      <c r="P216" s="148"/>
      <c r="Q216" s="148"/>
      <c r="R216" s="148"/>
      <c r="S216" s="148"/>
      <c r="T216" s="148"/>
      <c r="U216" s="148"/>
      <c r="V216" s="148"/>
      <c r="W216" s="148"/>
      <c r="X216" s="148"/>
      <c r="Y216" s="148"/>
      <c r="Z216" s="148"/>
      <c r="AA216" s="148"/>
      <c r="AB216" s="148"/>
    </row>
    <row r="217" spans="1:28" ht="15.5">
      <c r="A217" s="147"/>
      <c r="B217" s="147"/>
      <c r="C217" s="147"/>
      <c r="D217" s="148"/>
      <c r="E217" s="148"/>
      <c r="F217" s="148"/>
      <c r="G217" s="148"/>
      <c r="H217" s="148"/>
      <c r="I217" s="148"/>
      <c r="J217" s="148"/>
      <c r="K217" s="148"/>
      <c r="L217" s="148"/>
      <c r="M217" s="148"/>
      <c r="N217" s="148"/>
      <c r="O217" s="148"/>
      <c r="P217" s="148"/>
      <c r="Q217" s="148"/>
      <c r="R217" s="148"/>
      <c r="S217" s="148"/>
      <c r="T217" s="148"/>
      <c r="U217" s="148"/>
      <c r="V217" s="148"/>
      <c r="W217" s="148"/>
      <c r="X217" s="148"/>
      <c r="Y217" s="148"/>
      <c r="Z217" s="148"/>
      <c r="AA217" s="148"/>
      <c r="AB217" s="148"/>
    </row>
    <row r="218" spans="1:28" ht="15.5">
      <c r="A218" s="147"/>
      <c r="B218" s="147"/>
      <c r="C218" s="147"/>
      <c r="D218" s="148"/>
      <c r="E218" s="148"/>
      <c r="F218" s="148"/>
      <c r="G218" s="148"/>
      <c r="H218" s="148"/>
      <c r="I218" s="148"/>
      <c r="J218" s="148"/>
      <c r="K218" s="148"/>
      <c r="L218" s="148"/>
      <c r="M218" s="148"/>
      <c r="N218" s="148"/>
      <c r="O218" s="148"/>
      <c r="P218" s="148"/>
      <c r="Q218" s="148"/>
      <c r="R218" s="148"/>
      <c r="S218" s="148"/>
      <c r="T218" s="148"/>
      <c r="U218" s="148"/>
      <c r="V218" s="148"/>
      <c r="W218" s="148"/>
      <c r="X218" s="148"/>
      <c r="Y218" s="148"/>
      <c r="Z218" s="148"/>
      <c r="AA218" s="148"/>
      <c r="AB218" s="148"/>
    </row>
    <row r="219" spans="1:28" ht="15.5">
      <c r="A219" s="147"/>
      <c r="B219" s="147"/>
      <c r="C219" s="147"/>
      <c r="D219" s="148"/>
      <c r="E219" s="148"/>
      <c r="F219" s="148"/>
      <c r="G219" s="148"/>
      <c r="H219" s="148"/>
      <c r="I219" s="148"/>
      <c r="J219" s="148"/>
      <c r="K219" s="148"/>
      <c r="L219" s="148"/>
      <c r="M219" s="148"/>
      <c r="N219" s="148"/>
      <c r="O219" s="148"/>
      <c r="P219" s="148"/>
      <c r="Q219" s="148"/>
      <c r="R219" s="148"/>
      <c r="S219" s="148"/>
      <c r="T219" s="148"/>
      <c r="U219" s="148"/>
      <c r="V219" s="148"/>
      <c r="W219" s="148"/>
      <c r="X219" s="148"/>
      <c r="Y219" s="148"/>
      <c r="Z219" s="148"/>
      <c r="AA219" s="148"/>
      <c r="AB219" s="148"/>
    </row>
    <row r="220" spans="1:28" ht="15.5">
      <c r="A220" s="147"/>
      <c r="B220" s="147"/>
      <c r="C220" s="147"/>
      <c r="D220" s="148"/>
      <c r="E220" s="148"/>
      <c r="F220" s="148"/>
      <c r="G220" s="148"/>
      <c r="H220" s="148"/>
      <c r="I220" s="148"/>
      <c r="J220" s="148"/>
      <c r="K220" s="148"/>
      <c r="L220" s="148"/>
      <c r="M220" s="148"/>
      <c r="N220" s="148"/>
      <c r="O220" s="148"/>
      <c r="P220" s="148"/>
      <c r="Q220" s="148"/>
      <c r="R220" s="148"/>
      <c r="S220" s="148"/>
      <c r="T220" s="148"/>
      <c r="U220" s="148"/>
      <c r="V220" s="148"/>
      <c r="W220" s="148"/>
      <c r="X220" s="148"/>
      <c r="Y220" s="148"/>
      <c r="Z220" s="148"/>
      <c r="AA220" s="148"/>
      <c r="AB220" s="148"/>
    </row>
    <row r="221" spans="1:28" ht="15.5">
      <c r="A221" s="147"/>
      <c r="B221" s="147"/>
      <c r="C221" s="147"/>
      <c r="D221" s="148"/>
      <c r="E221" s="148"/>
      <c r="F221" s="148"/>
      <c r="G221" s="148"/>
      <c r="H221" s="148"/>
      <c r="I221" s="148"/>
      <c r="J221" s="148"/>
      <c r="K221" s="148"/>
      <c r="L221" s="148"/>
      <c r="M221" s="148"/>
      <c r="N221" s="148"/>
      <c r="O221" s="148"/>
      <c r="P221" s="148"/>
      <c r="Q221" s="148"/>
      <c r="R221" s="148"/>
      <c r="S221" s="148"/>
      <c r="T221" s="148"/>
      <c r="U221" s="148"/>
      <c r="V221" s="148"/>
      <c r="W221" s="148"/>
      <c r="X221" s="148"/>
      <c r="Y221" s="148"/>
      <c r="Z221" s="148"/>
      <c r="AA221" s="148"/>
      <c r="AB221" s="148"/>
    </row>
    <row r="222" spans="1:28" ht="15.5">
      <c r="A222" s="147"/>
      <c r="B222" s="147"/>
      <c r="C222" s="147"/>
      <c r="D222" s="148"/>
      <c r="E222" s="148"/>
      <c r="F222" s="148"/>
      <c r="G222" s="148"/>
      <c r="H222" s="148"/>
      <c r="I222" s="148"/>
      <c r="J222" s="148"/>
      <c r="K222" s="148"/>
      <c r="L222" s="148"/>
      <c r="M222" s="148"/>
      <c r="N222" s="148"/>
      <c r="O222" s="148"/>
      <c r="P222" s="148"/>
      <c r="Q222" s="148"/>
      <c r="R222" s="148"/>
      <c r="S222" s="148"/>
      <c r="T222" s="148"/>
      <c r="U222" s="148"/>
      <c r="V222" s="148"/>
      <c r="W222" s="148"/>
      <c r="X222" s="148"/>
      <c r="Y222" s="148"/>
      <c r="Z222" s="148"/>
      <c r="AA222" s="148"/>
      <c r="AB222" s="148"/>
    </row>
    <row r="223" spans="1:28" ht="15.5">
      <c r="B223" s="147"/>
      <c r="C223" s="147"/>
      <c r="D223" s="148"/>
      <c r="E223" s="148"/>
      <c r="F223" s="148"/>
      <c r="G223" s="148"/>
      <c r="H223" s="148"/>
      <c r="I223" s="148"/>
      <c r="J223" s="148"/>
      <c r="K223" s="148"/>
      <c r="L223" s="148"/>
      <c r="M223" s="148"/>
      <c r="N223" s="148"/>
      <c r="O223" s="148"/>
      <c r="P223" s="148"/>
      <c r="Q223" s="148"/>
      <c r="R223" s="148"/>
      <c r="S223" s="148"/>
      <c r="T223" s="148"/>
      <c r="U223" s="148"/>
      <c r="V223" s="148"/>
      <c r="W223" s="148"/>
      <c r="X223" s="148"/>
      <c r="Y223" s="148"/>
      <c r="Z223" s="148"/>
      <c r="AA223" s="148"/>
      <c r="AB223" s="148"/>
    </row>
    <row r="224" spans="1:28" ht="15.5">
      <c r="B224" s="147"/>
      <c r="C224" s="147"/>
      <c r="D224" s="148"/>
      <c r="E224" s="148"/>
      <c r="F224" s="148"/>
      <c r="G224" s="148"/>
      <c r="H224" s="148"/>
      <c r="I224" s="148"/>
      <c r="J224" s="148"/>
      <c r="K224" s="148"/>
      <c r="L224" s="148"/>
      <c r="M224" s="148"/>
      <c r="N224" s="148"/>
      <c r="O224" s="148"/>
      <c r="P224" s="148"/>
      <c r="Q224" s="148"/>
      <c r="R224" s="148"/>
      <c r="S224" s="148"/>
      <c r="T224" s="148"/>
      <c r="U224" s="148"/>
      <c r="V224" s="148"/>
      <c r="W224" s="148"/>
      <c r="X224" s="148"/>
      <c r="Y224" s="148"/>
      <c r="Z224" s="148"/>
      <c r="AA224" s="148"/>
      <c r="AB224" s="148"/>
    </row>
  </sheetData>
  <mergeCells count="3">
    <mergeCell ref="A1:J1"/>
    <mergeCell ref="A3:J3"/>
    <mergeCell ref="D66:G66"/>
  </mergeCells>
  <printOptions horizontalCentered="1"/>
  <pageMargins left="0.75" right="0.5" top="1" bottom="0.5" header="0.5" footer="0.5"/>
  <pageSetup scale="64" fitToHeight="2" orientation="portrait" r:id="rId1"/>
  <headerFooter alignWithMargins="0">
    <oddHeader xml:space="preserve">&amp;L&amp;"Arial,Bold"&amp;11
&amp;R&amp;"Times New Roman,Bold"&amp;11Appendix A
Page &amp;P of &amp;N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43D3D-5214-44FD-A29D-D5DFB557E1C1}">
  <sheetPr>
    <pageSetUpPr fitToPage="1"/>
  </sheetPr>
  <dimension ref="A1:H124"/>
  <sheetViews>
    <sheetView workbookViewId="0">
      <selection activeCell="B2" sqref="B2"/>
    </sheetView>
  </sheetViews>
  <sheetFormatPr defaultColWidth="11.26953125" defaultRowHeight="14.5"/>
  <cols>
    <col min="1" max="1" width="11.26953125" style="106"/>
    <col min="2" max="2" width="43.26953125" style="98" customWidth="1"/>
    <col min="3" max="3" width="31.81640625" style="99" bestFit="1" customWidth="1"/>
    <col min="4" max="4" width="11.1796875" style="103" customWidth="1"/>
    <col min="5" max="5" width="19" style="99" customWidth="1"/>
    <col min="6" max="6" width="39.7265625" style="96" customWidth="1"/>
    <col min="7" max="7" width="13.54296875" style="99" customWidth="1"/>
    <col min="8" max="8" width="34.453125" style="96" customWidth="1"/>
    <col min="9" max="16384" width="11.26953125" style="99"/>
  </cols>
  <sheetData>
    <row r="1" spans="1:8" s="96" customFormat="1" ht="43.5">
      <c r="A1" s="94" t="s">
        <v>196</v>
      </c>
      <c r="B1" s="94" t="s">
        <v>31</v>
      </c>
      <c r="C1" s="94" t="s">
        <v>197</v>
      </c>
      <c r="D1" s="95" t="s">
        <v>198</v>
      </c>
      <c r="E1" s="94" t="s">
        <v>199</v>
      </c>
      <c r="F1" s="94" t="s">
        <v>200</v>
      </c>
      <c r="G1" s="94" t="s">
        <v>201</v>
      </c>
      <c r="H1" s="94" t="s">
        <v>202</v>
      </c>
    </row>
    <row r="2" spans="1:8">
      <c r="A2" s="97">
        <v>1</v>
      </c>
      <c r="B2" s="98" t="s">
        <v>203</v>
      </c>
      <c r="C2" s="99" t="s">
        <v>204</v>
      </c>
      <c r="D2" s="100">
        <v>1</v>
      </c>
      <c r="E2" s="99" t="s">
        <v>205</v>
      </c>
      <c r="F2" s="101" t="s">
        <v>206</v>
      </c>
      <c r="G2" s="99" t="s">
        <v>207</v>
      </c>
      <c r="H2" s="102" t="s">
        <v>208</v>
      </c>
    </row>
    <row r="3" spans="1:8" ht="29">
      <c r="A3" s="97">
        <f>A2+1</f>
        <v>2</v>
      </c>
      <c r="B3" s="98" t="s">
        <v>209</v>
      </c>
      <c r="C3" s="99" t="s">
        <v>204</v>
      </c>
      <c r="D3" s="103" t="s">
        <v>210</v>
      </c>
      <c r="E3" s="99" t="s">
        <v>211</v>
      </c>
      <c r="F3" s="101" t="s">
        <v>212</v>
      </c>
      <c r="G3" s="99" t="s">
        <v>213</v>
      </c>
      <c r="H3" s="101" t="s">
        <v>212</v>
      </c>
    </row>
    <row r="4" spans="1:8">
      <c r="A4" s="97">
        <f t="shared" ref="A4:A67" si="0">A3+1</f>
        <v>3</v>
      </c>
      <c r="B4" s="104" t="s">
        <v>214</v>
      </c>
      <c r="C4" s="99" t="s">
        <v>204</v>
      </c>
      <c r="D4" s="103">
        <v>2</v>
      </c>
      <c r="E4" s="99" t="s">
        <v>215</v>
      </c>
      <c r="F4" s="102" t="s">
        <v>216</v>
      </c>
      <c r="G4" s="99" t="s">
        <v>207</v>
      </c>
      <c r="H4" s="102" t="s">
        <v>217</v>
      </c>
    </row>
    <row r="5" spans="1:8" ht="29">
      <c r="A5" s="97">
        <f t="shared" si="0"/>
        <v>4</v>
      </c>
      <c r="B5" s="104" t="s">
        <v>218</v>
      </c>
      <c r="C5" s="99" t="s">
        <v>204</v>
      </c>
      <c r="D5" s="103" t="s">
        <v>219</v>
      </c>
      <c r="E5" s="99" t="s">
        <v>220</v>
      </c>
      <c r="F5" s="101" t="s">
        <v>212</v>
      </c>
      <c r="G5" s="99" t="s">
        <v>213</v>
      </c>
      <c r="H5" s="101" t="s">
        <v>212</v>
      </c>
    </row>
    <row r="6" spans="1:8">
      <c r="A6" s="97">
        <f t="shared" si="0"/>
        <v>5</v>
      </c>
      <c r="B6" s="104" t="s">
        <v>221</v>
      </c>
      <c r="C6" s="99" t="s">
        <v>204</v>
      </c>
      <c r="D6" s="103">
        <v>3</v>
      </c>
      <c r="E6" s="99" t="s">
        <v>222</v>
      </c>
      <c r="F6" s="102" t="s">
        <v>223</v>
      </c>
      <c r="G6" s="99" t="s">
        <v>207</v>
      </c>
      <c r="H6" s="102" t="s">
        <v>224</v>
      </c>
    </row>
    <row r="7" spans="1:8" ht="29">
      <c r="A7" s="97">
        <f t="shared" si="0"/>
        <v>6</v>
      </c>
      <c r="B7" s="104" t="s">
        <v>225</v>
      </c>
      <c r="C7" s="99" t="s">
        <v>204</v>
      </c>
      <c r="D7" s="103" t="s">
        <v>226</v>
      </c>
      <c r="E7" s="99" t="s">
        <v>227</v>
      </c>
      <c r="F7" s="102" t="s">
        <v>228</v>
      </c>
      <c r="G7" s="99" t="s">
        <v>213</v>
      </c>
      <c r="H7" s="102" t="s">
        <v>228</v>
      </c>
    </row>
    <row r="8" spans="1:8">
      <c r="A8" s="97">
        <f t="shared" si="0"/>
        <v>7</v>
      </c>
      <c r="B8" s="104" t="s">
        <v>229</v>
      </c>
      <c r="C8" s="99" t="s">
        <v>204</v>
      </c>
      <c r="D8" s="103">
        <v>6</v>
      </c>
      <c r="E8" s="99" t="s">
        <v>230</v>
      </c>
      <c r="F8" s="102" t="s">
        <v>231</v>
      </c>
      <c r="G8" s="99" t="s">
        <v>207</v>
      </c>
      <c r="H8" s="96" t="s">
        <v>232</v>
      </c>
    </row>
    <row r="9" spans="1:8" ht="18.75" customHeight="1">
      <c r="A9" s="97">
        <f t="shared" si="0"/>
        <v>8</v>
      </c>
      <c r="B9" s="104" t="s">
        <v>233</v>
      </c>
      <c r="C9" s="99" t="s">
        <v>204</v>
      </c>
      <c r="D9" s="103">
        <v>9</v>
      </c>
      <c r="E9" s="99" t="s">
        <v>234</v>
      </c>
      <c r="F9" s="102" t="s">
        <v>235</v>
      </c>
      <c r="G9" s="99" t="s">
        <v>213</v>
      </c>
      <c r="H9" s="102" t="s">
        <v>235</v>
      </c>
    </row>
    <row r="10" spans="1:8">
      <c r="A10" s="97">
        <f t="shared" si="0"/>
        <v>9</v>
      </c>
      <c r="B10" s="104" t="s">
        <v>236</v>
      </c>
      <c r="C10" s="99" t="s">
        <v>204</v>
      </c>
      <c r="D10" s="103">
        <v>10</v>
      </c>
      <c r="E10" s="99" t="s">
        <v>237</v>
      </c>
      <c r="F10" s="96" t="s">
        <v>238</v>
      </c>
      <c r="G10" s="99" t="s">
        <v>207</v>
      </c>
      <c r="H10" s="96" t="s">
        <v>239</v>
      </c>
    </row>
    <row r="11" spans="1:8">
      <c r="A11" s="97">
        <f t="shared" si="0"/>
        <v>10</v>
      </c>
      <c r="B11" s="104" t="s">
        <v>240</v>
      </c>
      <c r="C11" s="99" t="s">
        <v>204</v>
      </c>
      <c r="D11" s="103">
        <v>11</v>
      </c>
      <c r="E11" s="99" t="s">
        <v>241</v>
      </c>
      <c r="F11" s="96" t="s">
        <v>242</v>
      </c>
      <c r="G11" s="99" t="s">
        <v>213</v>
      </c>
      <c r="H11" s="96" t="s">
        <v>242</v>
      </c>
    </row>
    <row r="12" spans="1:8" ht="29">
      <c r="A12" s="97">
        <f t="shared" si="0"/>
        <v>11</v>
      </c>
      <c r="B12" s="104" t="s">
        <v>243</v>
      </c>
      <c r="C12" s="99" t="s">
        <v>204</v>
      </c>
      <c r="D12" s="103">
        <v>12</v>
      </c>
      <c r="E12" s="99" t="s">
        <v>244</v>
      </c>
      <c r="F12" s="96" t="s">
        <v>245</v>
      </c>
      <c r="G12" s="99" t="s">
        <v>213</v>
      </c>
      <c r="H12" s="96" t="s">
        <v>245</v>
      </c>
    </row>
    <row r="13" spans="1:8">
      <c r="A13" s="97">
        <f t="shared" si="0"/>
        <v>12</v>
      </c>
      <c r="B13" s="104" t="s">
        <v>246</v>
      </c>
      <c r="C13" s="99" t="s">
        <v>204</v>
      </c>
      <c r="D13" s="103">
        <v>19</v>
      </c>
      <c r="E13" s="99" t="s">
        <v>247</v>
      </c>
      <c r="F13" s="96" t="s">
        <v>248</v>
      </c>
      <c r="G13" s="99" t="s">
        <v>207</v>
      </c>
      <c r="H13" s="96" t="s">
        <v>249</v>
      </c>
    </row>
    <row r="14" spans="1:8" ht="23.25" customHeight="1">
      <c r="A14" s="97">
        <f t="shared" si="0"/>
        <v>13</v>
      </c>
      <c r="B14" s="104" t="s">
        <v>250</v>
      </c>
      <c r="C14" s="99" t="s">
        <v>204</v>
      </c>
      <c r="D14" s="103">
        <v>23</v>
      </c>
      <c r="E14" s="99" t="s">
        <v>251</v>
      </c>
      <c r="F14" s="96" t="s">
        <v>252</v>
      </c>
      <c r="G14" s="99" t="s">
        <v>207</v>
      </c>
      <c r="H14" s="96" t="s">
        <v>253</v>
      </c>
    </row>
    <row r="15" spans="1:8">
      <c r="A15" s="97">
        <f t="shared" si="0"/>
        <v>14</v>
      </c>
      <c r="B15" s="104" t="s">
        <v>254</v>
      </c>
      <c r="C15" s="99" t="s">
        <v>204</v>
      </c>
      <c r="D15" s="103">
        <v>24</v>
      </c>
      <c r="E15" s="99" t="s">
        <v>255</v>
      </c>
      <c r="F15" s="96" t="s">
        <v>245</v>
      </c>
      <c r="G15" s="99" t="s">
        <v>213</v>
      </c>
      <c r="H15" s="96" t="s">
        <v>245</v>
      </c>
    </row>
    <row r="16" spans="1:8">
      <c r="A16" s="97">
        <f t="shared" si="0"/>
        <v>15</v>
      </c>
      <c r="B16" s="104" t="s">
        <v>256</v>
      </c>
      <c r="C16" s="99" t="s">
        <v>204</v>
      </c>
      <c r="D16" s="103">
        <v>28</v>
      </c>
      <c r="E16" s="99" t="s">
        <v>257</v>
      </c>
      <c r="F16" s="96" t="s">
        <v>258</v>
      </c>
      <c r="G16" s="99" t="s">
        <v>213</v>
      </c>
      <c r="H16" s="96" t="s">
        <v>258</v>
      </c>
    </row>
    <row r="17" spans="1:8">
      <c r="A17" s="97">
        <f t="shared" si="0"/>
        <v>16</v>
      </c>
      <c r="B17" s="104" t="s">
        <v>259</v>
      </c>
      <c r="C17" s="99" t="s">
        <v>204</v>
      </c>
      <c r="D17" s="103">
        <v>30</v>
      </c>
      <c r="E17" s="99" t="s">
        <v>260</v>
      </c>
      <c r="F17" s="96" t="s">
        <v>261</v>
      </c>
      <c r="G17" s="99" t="s">
        <v>213</v>
      </c>
      <c r="H17" s="96" t="s">
        <v>261</v>
      </c>
    </row>
    <row r="18" spans="1:8">
      <c r="A18" s="97">
        <f t="shared" si="0"/>
        <v>17</v>
      </c>
      <c r="B18" s="104" t="s">
        <v>262</v>
      </c>
      <c r="C18" s="99" t="s">
        <v>204</v>
      </c>
      <c r="D18" s="103">
        <v>31</v>
      </c>
      <c r="E18" s="99" t="s">
        <v>263</v>
      </c>
      <c r="F18" s="96" t="s">
        <v>264</v>
      </c>
      <c r="G18" s="99" t="s">
        <v>213</v>
      </c>
      <c r="H18" s="96" t="s">
        <v>264</v>
      </c>
    </row>
    <row r="19" spans="1:8">
      <c r="A19" s="97">
        <f t="shared" si="0"/>
        <v>18</v>
      </c>
      <c r="B19" s="104" t="s">
        <v>236</v>
      </c>
      <c r="C19" s="99" t="s">
        <v>204</v>
      </c>
      <c r="D19" s="103">
        <v>32</v>
      </c>
      <c r="E19" s="99" t="s">
        <v>265</v>
      </c>
      <c r="F19" s="96" t="s">
        <v>238</v>
      </c>
      <c r="G19" s="99" t="s">
        <v>207</v>
      </c>
      <c r="H19" s="96" t="s">
        <v>239</v>
      </c>
    </row>
    <row r="20" spans="1:8">
      <c r="A20" s="97">
        <f t="shared" si="0"/>
        <v>19</v>
      </c>
      <c r="B20" s="104" t="s">
        <v>266</v>
      </c>
      <c r="C20" s="99" t="s">
        <v>204</v>
      </c>
      <c r="D20" s="103">
        <v>47</v>
      </c>
      <c r="E20" s="99" t="s">
        <v>267</v>
      </c>
      <c r="F20" s="96" t="s">
        <v>268</v>
      </c>
      <c r="G20" s="99" t="s">
        <v>213</v>
      </c>
      <c r="H20" s="96" t="s">
        <v>268</v>
      </c>
    </row>
    <row r="21" spans="1:8">
      <c r="A21" s="97">
        <f t="shared" si="0"/>
        <v>20</v>
      </c>
      <c r="B21" s="104" t="s">
        <v>269</v>
      </c>
      <c r="C21" s="99" t="s">
        <v>204</v>
      </c>
      <c r="D21" s="103">
        <v>50</v>
      </c>
      <c r="E21" s="99" t="s">
        <v>270</v>
      </c>
      <c r="F21" s="96" t="s">
        <v>271</v>
      </c>
      <c r="G21" s="99" t="s">
        <v>213</v>
      </c>
      <c r="H21" s="96" t="s">
        <v>271</v>
      </c>
    </row>
    <row r="22" spans="1:8">
      <c r="A22" s="97">
        <f t="shared" si="0"/>
        <v>21</v>
      </c>
      <c r="B22" s="104" t="s">
        <v>272</v>
      </c>
      <c r="C22" s="99" t="s">
        <v>204</v>
      </c>
      <c r="D22" s="103">
        <v>60</v>
      </c>
      <c r="E22" s="99" t="s">
        <v>273</v>
      </c>
      <c r="F22" s="96" t="s">
        <v>274</v>
      </c>
      <c r="G22" s="99" t="s">
        <v>207</v>
      </c>
      <c r="H22" s="96" t="s">
        <v>275</v>
      </c>
    </row>
    <row r="23" spans="1:8">
      <c r="A23" s="97">
        <f t="shared" si="0"/>
        <v>22</v>
      </c>
      <c r="B23" s="104" t="s">
        <v>276</v>
      </c>
      <c r="C23" s="99" t="s">
        <v>204</v>
      </c>
      <c r="D23" s="103">
        <v>63</v>
      </c>
      <c r="E23" s="99" t="s">
        <v>277</v>
      </c>
      <c r="F23" s="96" t="s">
        <v>278</v>
      </c>
      <c r="G23" s="99" t="s">
        <v>207</v>
      </c>
      <c r="H23" s="96" t="s">
        <v>279</v>
      </c>
    </row>
    <row r="24" spans="1:8">
      <c r="A24" s="97">
        <f t="shared" si="0"/>
        <v>23</v>
      </c>
      <c r="B24" s="104" t="s">
        <v>280</v>
      </c>
      <c r="C24" s="99" t="s">
        <v>204</v>
      </c>
      <c r="D24" s="103">
        <v>65</v>
      </c>
      <c r="E24" s="99" t="s">
        <v>281</v>
      </c>
      <c r="F24" s="96" t="s">
        <v>282</v>
      </c>
      <c r="G24" s="99" t="s">
        <v>207</v>
      </c>
      <c r="H24" s="96" t="s">
        <v>283</v>
      </c>
    </row>
    <row r="25" spans="1:8">
      <c r="A25" s="97">
        <f t="shared" si="0"/>
        <v>24</v>
      </c>
      <c r="B25" s="104" t="s">
        <v>284</v>
      </c>
      <c r="C25" s="99" t="s">
        <v>204</v>
      </c>
      <c r="D25" s="103">
        <v>67</v>
      </c>
      <c r="E25" s="99" t="s">
        <v>285</v>
      </c>
      <c r="F25" s="96" t="s">
        <v>245</v>
      </c>
      <c r="G25" s="99" t="s">
        <v>213</v>
      </c>
      <c r="H25" s="105" t="s">
        <v>245</v>
      </c>
    </row>
    <row r="26" spans="1:8">
      <c r="A26" s="97">
        <f t="shared" si="0"/>
        <v>25</v>
      </c>
      <c r="B26" s="104" t="s">
        <v>286</v>
      </c>
      <c r="C26" s="99" t="s">
        <v>204</v>
      </c>
      <c r="D26" s="103">
        <v>68</v>
      </c>
      <c r="E26" s="99" t="s">
        <v>287</v>
      </c>
      <c r="F26" s="96" t="s">
        <v>288</v>
      </c>
      <c r="G26" s="99" t="s">
        <v>207</v>
      </c>
      <c r="H26" s="96" t="s">
        <v>289</v>
      </c>
    </row>
    <row r="27" spans="1:8">
      <c r="A27" s="97">
        <f t="shared" si="0"/>
        <v>26</v>
      </c>
      <c r="B27" s="104" t="s">
        <v>290</v>
      </c>
      <c r="C27" s="99" t="s">
        <v>204</v>
      </c>
      <c r="D27" s="103">
        <v>69</v>
      </c>
      <c r="E27" s="99" t="s">
        <v>291</v>
      </c>
      <c r="F27" s="96" t="s">
        <v>292</v>
      </c>
      <c r="G27" s="99" t="s">
        <v>207</v>
      </c>
      <c r="H27" s="96" t="s">
        <v>293</v>
      </c>
    </row>
    <row r="28" spans="1:8">
      <c r="A28" s="97">
        <f t="shared" si="0"/>
        <v>27</v>
      </c>
      <c r="B28" s="104" t="s">
        <v>294</v>
      </c>
      <c r="C28" s="99" t="s">
        <v>204</v>
      </c>
      <c r="D28" s="103">
        <v>70</v>
      </c>
      <c r="E28" s="99" t="s">
        <v>295</v>
      </c>
      <c r="F28" s="96" t="s">
        <v>296</v>
      </c>
      <c r="G28" s="99" t="s">
        <v>207</v>
      </c>
      <c r="H28" s="96" t="s">
        <v>297</v>
      </c>
    </row>
    <row r="29" spans="1:8">
      <c r="A29" s="97">
        <f t="shared" si="0"/>
        <v>28</v>
      </c>
      <c r="B29" s="104" t="s">
        <v>298</v>
      </c>
      <c r="C29" s="99" t="s">
        <v>204</v>
      </c>
      <c r="D29" s="103">
        <v>71</v>
      </c>
      <c r="E29" s="99" t="s">
        <v>299</v>
      </c>
      <c r="F29" s="96" t="s">
        <v>300</v>
      </c>
      <c r="G29" s="99" t="s">
        <v>207</v>
      </c>
      <c r="H29" s="96" t="s">
        <v>301</v>
      </c>
    </row>
    <row r="30" spans="1:8">
      <c r="A30" s="97">
        <f t="shared" si="0"/>
        <v>29</v>
      </c>
      <c r="B30" s="104" t="s">
        <v>302</v>
      </c>
      <c r="C30" s="99" t="s">
        <v>204</v>
      </c>
      <c r="D30" s="103">
        <v>72</v>
      </c>
      <c r="E30" s="99" t="s">
        <v>303</v>
      </c>
      <c r="F30" s="96" t="s">
        <v>304</v>
      </c>
      <c r="G30" s="99" t="s">
        <v>213</v>
      </c>
      <c r="H30" s="96" t="s">
        <v>304</v>
      </c>
    </row>
    <row r="31" spans="1:8">
      <c r="A31" s="97">
        <f t="shared" si="0"/>
        <v>30</v>
      </c>
      <c r="B31" s="104" t="s">
        <v>305</v>
      </c>
      <c r="C31" s="99" t="s">
        <v>204</v>
      </c>
      <c r="D31" s="103">
        <v>76</v>
      </c>
      <c r="E31" s="99" t="s">
        <v>306</v>
      </c>
      <c r="F31" s="96" t="s">
        <v>307</v>
      </c>
      <c r="G31" s="99" t="s">
        <v>207</v>
      </c>
      <c r="H31" s="96" t="s">
        <v>297</v>
      </c>
    </row>
    <row r="32" spans="1:8">
      <c r="A32" s="97">
        <f t="shared" si="0"/>
        <v>31</v>
      </c>
      <c r="B32" s="104" t="s">
        <v>308</v>
      </c>
      <c r="C32" s="99" t="s">
        <v>204</v>
      </c>
      <c r="D32" s="103">
        <v>77</v>
      </c>
      <c r="E32" s="99" t="s">
        <v>309</v>
      </c>
      <c r="F32" s="96" t="s">
        <v>300</v>
      </c>
      <c r="G32" s="99" t="s">
        <v>207</v>
      </c>
      <c r="H32" s="96" t="s">
        <v>301</v>
      </c>
    </row>
    <row r="33" spans="1:8">
      <c r="A33" s="97">
        <f t="shared" si="0"/>
        <v>32</v>
      </c>
      <c r="B33" s="104" t="s">
        <v>310</v>
      </c>
      <c r="C33" s="99" t="s">
        <v>204</v>
      </c>
      <c r="D33" s="103">
        <v>79</v>
      </c>
      <c r="E33" s="99" t="s">
        <v>311</v>
      </c>
      <c r="F33" s="96" t="s">
        <v>312</v>
      </c>
      <c r="G33" s="99" t="s">
        <v>207</v>
      </c>
      <c r="H33" s="96" t="s">
        <v>293</v>
      </c>
    </row>
    <row r="34" spans="1:8">
      <c r="A34" s="97">
        <f t="shared" si="0"/>
        <v>33</v>
      </c>
      <c r="B34" s="104" t="s">
        <v>308</v>
      </c>
      <c r="C34" s="99" t="s">
        <v>204</v>
      </c>
      <c r="D34" s="103">
        <v>80</v>
      </c>
      <c r="E34" s="99" t="s">
        <v>313</v>
      </c>
      <c r="F34" s="96" t="s">
        <v>300</v>
      </c>
      <c r="G34" s="99" t="s">
        <v>207</v>
      </c>
      <c r="H34" s="96" t="s">
        <v>301</v>
      </c>
    </row>
    <row r="35" spans="1:8">
      <c r="A35" s="97">
        <f t="shared" si="0"/>
        <v>34</v>
      </c>
      <c r="B35" s="104" t="s">
        <v>314</v>
      </c>
      <c r="C35" s="99" t="s">
        <v>204</v>
      </c>
      <c r="D35" s="103">
        <v>99</v>
      </c>
      <c r="E35" s="99" t="s">
        <v>315</v>
      </c>
      <c r="F35" s="96" t="s">
        <v>316</v>
      </c>
      <c r="G35" s="99" t="s">
        <v>207</v>
      </c>
      <c r="H35" s="96" t="s">
        <v>317</v>
      </c>
    </row>
    <row r="36" spans="1:8">
      <c r="A36" s="97">
        <f t="shared" si="0"/>
        <v>35</v>
      </c>
      <c r="B36" s="104" t="s">
        <v>318</v>
      </c>
      <c r="C36" s="99" t="s">
        <v>204</v>
      </c>
      <c r="D36" s="103">
        <v>102</v>
      </c>
      <c r="E36" s="99" t="s">
        <v>319</v>
      </c>
      <c r="F36" s="96" t="s">
        <v>320</v>
      </c>
      <c r="G36" s="99" t="s">
        <v>207</v>
      </c>
      <c r="H36" s="96" t="s">
        <v>321</v>
      </c>
    </row>
    <row r="37" spans="1:8">
      <c r="A37" s="97">
        <f t="shared" si="0"/>
        <v>36</v>
      </c>
      <c r="B37" s="104" t="s">
        <v>322</v>
      </c>
      <c r="C37" s="99" t="s">
        <v>204</v>
      </c>
      <c r="D37" s="103">
        <v>103</v>
      </c>
      <c r="E37" s="99" t="s">
        <v>323</v>
      </c>
      <c r="F37" s="96" t="s">
        <v>324</v>
      </c>
      <c r="G37" s="99" t="s">
        <v>207</v>
      </c>
      <c r="H37" s="96" t="s">
        <v>325</v>
      </c>
    </row>
    <row r="38" spans="1:8">
      <c r="A38" s="97">
        <f t="shared" si="0"/>
        <v>37</v>
      </c>
      <c r="B38" s="104" t="s">
        <v>326</v>
      </c>
      <c r="C38" s="99" t="s">
        <v>204</v>
      </c>
      <c r="D38" s="103">
        <v>105</v>
      </c>
      <c r="E38" s="99" t="s">
        <v>327</v>
      </c>
      <c r="F38" s="96" t="s">
        <v>328</v>
      </c>
      <c r="G38" s="99" t="s">
        <v>207</v>
      </c>
      <c r="H38" s="96" t="s">
        <v>329</v>
      </c>
    </row>
    <row r="39" spans="1:8">
      <c r="A39" s="97">
        <f t="shared" si="0"/>
        <v>38</v>
      </c>
      <c r="B39" s="104" t="s">
        <v>330</v>
      </c>
      <c r="C39" s="99" t="s">
        <v>204</v>
      </c>
      <c r="D39" s="103" t="s">
        <v>331</v>
      </c>
      <c r="E39" s="99" t="s">
        <v>332</v>
      </c>
      <c r="F39" s="96" t="s">
        <v>333</v>
      </c>
      <c r="G39" s="99" t="s">
        <v>207</v>
      </c>
      <c r="H39" s="96" t="s">
        <v>334</v>
      </c>
    </row>
    <row r="40" spans="1:8">
      <c r="A40" s="97">
        <f t="shared" si="0"/>
        <v>39</v>
      </c>
      <c r="B40" s="104" t="s">
        <v>335</v>
      </c>
      <c r="C40" s="99" t="s">
        <v>204</v>
      </c>
      <c r="D40" s="103">
        <v>107</v>
      </c>
      <c r="E40" s="99" t="s">
        <v>336</v>
      </c>
      <c r="F40" s="96" t="s">
        <v>337</v>
      </c>
      <c r="G40" s="99" t="s">
        <v>207</v>
      </c>
      <c r="H40" s="96" t="s">
        <v>338</v>
      </c>
    </row>
    <row r="41" spans="1:8">
      <c r="A41" s="97">
        <f t="shared" si="0"/>
        <v>40</v>
      </c>
      <c r="B41" s="104" t="s">
        <v>339</v>
      </c>
      <c r="C41" s="99" t="s">
        <v>204</v>
      </c>
      <c r="D41" s="103">
        <v>108</v>
      </c>
      <c r="E41" s="99" t="s">
        <v>340</v>
      </c>
      <c r="F41" s="96" t="s">
        <v>341</v>
      </c>
      <c r="G41" s="99" t="s">
        <v>207</v>
      </c>
      <c r="H41" s="96" t="s">
        <v>342</v>
      </c>
    </row>
    <row r="42" spans="1:8">
      <c r="A42" s="97">
        <f t="shared" si="0"/>
        <v>41</v>
      </c>
      <c r="B42" s="104" t="s">
        <v>343</v>
      </c>
      <c r="C42" s="99" t="s">
        <v>204</v>
      </c>
      <c r="D42" s="103">
        <v>109</v>
      </c>
      <c r="E42" s="99" t="s">
        <v>344</v>
      </c>
      <c r="F42" s="96" t="s">
        <v>345</v>
      </c>
      <c r="G42" s="99" t="s">
        <v>207</v>
      </c>
      <c r="H42" s="96" t="s">
        <v>346</v>
      </c>
    </row>
    <row r="43" spans="1:8">
      <c r="A43" s="97">
        <f t="shared" si="0"/>
        <v>42</v>
      </c>
      <c r="B43" s="104" t="s">
        <v>347</v>
      </c>
      <c r="C43" s="99" t="s">
        <v>204</v>
      </c>
      <c r="D43" s="103">
        <v>113</v>
      </c>
      <c r="E43" s="99" t="s">
        <v>348</v>
      </c>
      <c r="F43" s="96" t="s">
        <v>349</v>
      </c>
      <c r="G43" s="99" t="s">
        <v>207</v>
      </c>
      <c r="H43" s="96" t="s">
        <v>350</v>
      </c>
    </row>
    <row r="44" spans="1:8">
      <c r="A44" s="97">
        <f t="shared" si="0"/>
        <v>43</v>
      </c>
      <c r="B44" s="104" t="s">
        <v>351</v>
      </c>
      <c r="C44" s="99" t="s">
        <v>352</v>
      </c>
      <c r="E44" s="99" t="s">
        <v>353</v>
      </c>
      <c r="F44" s="96" t="s">
        <v>354</v>
      </c>
      <c r="G44" s="99" t="s">
        <v>213</v>
      </c>
      <c r="H44" s="96" t="s">
        <v>354</v>
      </c>
    </row>
    <row r="45" spans="1:8">
      <c r="A45" s="97">
        <f t="shared" si="0"/>
        <v>44</v>
      </c>
      <c r="B45" s="104" t="s">
        <v>351</v>
      </c>
      <c r="C45" s="99" t="s">
        <v>352</v>
      </c>
      <c r="E45" s="99" t="s">
        <v>355</v>
      </c>
      <c r="F45" s="96" t="s">
        <v>356</v>
      </c>
      <c r="G45" s="99" t="s">
        <v>207</v>
      </c>
      <c r="H45" s="96" t="s">
        <v>357</v>
      </c>
    </row>
    <row r="46" spans="1:8" ht="15" customHeight="1">
      <c r="A46" s="97">
        <f t="shared" si="0"/>
        <v>45</v>
      </c>
      <c r="B46" s="104" t="s">
        <v>351</v>
      </c>
      <c r="C46" s="99" t="s">
        <v>352</v>
      </c>
      <c r="E46" s="99" t="s">
        <v>358</v>
      </c>
      <c r="F46" s="96" t="s">
        <v>359</v>
      </c>
      <c r="G46" s="99" t="s">
        <v>207</v>
      </c>
      <c r="H46" s="96" t="s">
        <v>360</v>
      </c>
    </row>
    <row r="47" spans="1:8">
      <c r="A47" s="97">
        <f t="shared" si="0"/>
        <v>46</v>
      </c>
      <c r="B47" s="104" t="s">
        <v>351</v>
      </c>
      <c r="C47" s="99" t="s">
        <v>352</v>
      </c>
      <c r="E47" s="99" t="s">
        <v>361</v>
      </c>
      <c r="F47" s="96" t="s">
        <v>362</v>
      </c>
      <c r="G47" s="99" t="s">
        <v>207</v>
      </c>
      <c r="H47" s="96" t="s">
        <v>363</v>
      </c>
    </row>
    <row r="48" spans="1:8">
      <c r="A48" s="97">
        <f t="shared" si="0"/>
        <v>47</v>
      </c>
      <c r="B48" s="104" t="s">
        <v>351</v>
      </c>
      <c r="C48" s="99" t="s">
        <v>352</v>
      </c>
      <c r="E48" s="99" t="s">
        <v>364</v>
      </c>
      <c r="F48" s="96" t="s">
        <v>365</v>
      </c>
      <c r="G48" s="99" t="s">
        <v>207</v>
      </c>
      <c r="H48" s="96" t="s">
        <v>363</v>
      </c>
    </row>
    <row r="49" spans="1:8">
      <c r="A49" s="97">
        <f t="shared" si="0"/>
        <v>48</v>
      </c>
      <c r="B49" s="104" t="s">
        <v>351</v>
      </c>
      <c r="C49" s="99" t="s">
        <v>366</v>
      </c>
      <c r="E49" s="99" t="s">
        <v>353</v>
      </c>
      <c r="F49" s="96" t="s">
        <v>354</v>
      </c>
      <c r="G49" s="99" t="s">
        <v>213</v>
      </c>
      <c r="H49" s="96" t="s">
        <v>354</v>
      </c>
    </row>
    <row r="50" spans="1:8">
      <c r="A50" s="97">
        <f t="shared" si="0"/>
        <v>49</v>
      </c>
      <c r="B50" s="104" t="s">
        <v>351</v>
      </c>
      <c r="C50" s="99" t="s">
        <v>366</v>
      </c>
      <c r="E50" s="99" t="s">
        <v>355</v>
      </c>
      <c r="F50" s="96" t="s">
        <v>356</v>
      </c>
      <c r="G50" s="99" t="s">
        <v>207</v>
      </c>
      <c r="H50" s="96" t="s">
        <v>357</v>
      </c>
    </row>
    <row r="51" spans="1:8">
      <c r="A51" s="97">
        <f t="shared" si="0"/>
        <v>50</v>
      </c>
      <c r="B51" s="104" t="s">
        <v>351</v>
      </c>
      <c r="C51" s="99" t="s">
        <v>366</v>
      </c>
      <c r="E51" s="99" t="s">
        <v>367</v>
      </c>
      <c r="F51" s="96" t="s">
        <v>359</v>
      </c>
      <c r="G51" s="99" t="s">
        <v>207</v>
      </c>
      <c r="H51" s="96" t="s">
        <v>360</v>
      </c>
    </row>
    <row r="52" spans="1:8">
      <c r="A52" s="97">
        <f t="shared" si="0"/>
        <v>51</v>
      </c>
      <c r="B52" s="104" t="s">
        <v>351</v>
      </c>
      <c r="C52" s="99" t="s">
        <v>366</v>
      </c>
      <c r="E52" s="99" t="s">
        <v>368</v>
      </c>
      <c r="F52" s="96" t="s">
        <v>362</v>
      </c>
      <c r="G52" s="99" t="s">
        <v>207</v>
      </c>
      <c r="H52" s="96" t="s">
        <v>363</v>
      </c>
    </row>
    <row r="53" spans="1:8">
      <c r="A53" s="97">
        <f t="shared" si="0"/>
        <v>52</v>
      </c>
      <c r="B53" s="104" t="s">
        <v>351</v>
      </c>
      <c r="C53" s="99" t="s">
        <v>366</v>
      </c>
      <c r="E53" s="99" t="s">
        <v>369</v>
      </c>
      <c r="F53" s="96" t="s">
        <v>365</v>
      </c>
      <c r="G53" s="99" t="s">
        <v>207</v>
      </c>
      <c r="H53" s="96" t="s">
        <v>363</v>
      </c>
    </row>
    <row r="54" spans="1:8">
      <c r="A54" s="97">
        <f t="shared" si="0"/>
        <v>53</v>
      </c>
      <c r="B54" s="104" t="s">
        <v>370</v>
      </c>
      <c r="C54" s="99" t="s">
        <v>371</v>
      </c>
      <c r="E54" s="99" t="s">
        <v>372</v>
      </c>
      <c r="F54" s="96" t="s">
        <v>373</v>
      </c>
      <c r="G54" s="99" t="s">
        <v>207</v>
      </c>
      <c r="H54" s="96" t="s">
        <v>374</v>
      </c>
    </row>
    <row r="55" spans="1:8">
      <c r="A55" s="97">
        <f t="shared" si="0"/>
        <v>54</v>
      </c>
      <c r="B55" s="104" t="s">
        <v>375</v>
      </c>
      <c r="C55" s="99" t="s">
        <v>376</v>
      </c>
      <c r="D55" s="103">
        <v>21</v>
      </c>
      <c r="E55" s="99" t="s">
        <v>377</v>
      </c>
      <c r="F55" s="96" t="s">
        <v>378</v>
      </c>
      <c r="G55" s="99" t="s">
        <v>207</v>
      </c>
      <c r="H55" s="96" t="s">
        <v>379</v>
      </c>
    </row>
    <row r="56" spans="1:8">
      <c r="A56" s="97">
        <f t="shared" si="0"/>
        <v>55</v>
      </c>
      <c r="B56" s="104" t="s">
        <v>314</v>
      </c>
      <c r="C56" s="99" t="s">
        <v>380</v>
      </c>
      <c r="D56" s="103">
        <v>99</v>
      </c>
      <c r="E56" s="99" t="s">
        <v>381</v>
      </c>
      <c r="F56" s="96" t="s">
        <v>316</v>
      </c>
      <c r="G56" s="99" t="s">
        <v>207</v>
      </c>
      <c r="H56" s="96" t="s">
        <v>317</v>
      </c>
    </row>
    <row r="57" spans="1:8">
      <c r="A57" s="97">
        <f t="shared" si="0"/>
        <v>56</v>
      </c>
      <c r="B57" s="104" t="s">
        <v>318</v>
      </c>
      <c r="C57" s="99" t="s">
        <v>380</v>
      </c>
      <c r="D57" s="103">
        <v>102</v>
      </c>
      <c r="E57" s="99" t="s">
        <v>382</v>
      </c>
      <c r="F57" s="96" t="s">
        <v>320</v>
      </c>
      <c r="G57" s="99" t="s">
        <v>207</v>
      </c>
      <c r="H57" s="96" t="s">
        <v>321</v>
      </c>
    </row>
    <row r="58" spans="1:8">
      <c r="A58" s="97">
        <f t="shared" si="0"/>
        <v>57</v>
      </c>
      <c r="B58" s="104" t="s">
        <v>322</v>
      </c>
      <c r="C58" s="99" t="s">
        <v>380</v>
      </c>
      <c r="D58" s="103">
        <v>103</v>
      </c>
      <c r="E58" s="99" t="s">
        <v>383</v>
      </c>
      <c r="F58" s="96" t="s">
        <v>324</v>
      </c>
      <c r="G58" s="99" t="s">
        <v>207</v>
      </c>
      <c r="H58" s="96" t="s">
        <v>325</v>
      </c>
    </row>
    <row r="59" spans="1:8">
      <c r="A59" s="97">
        <f t="shared" si="0"/>
        <v>58</v>
      </c>
      <c r="B59" s="104" t="s">
        <v>326</v>
      </c>
      <c r="C59" s="99" t="s">
        <v>380</v>
      </c>
      <c r="D59" s="103">
        <v>105</v>
      </c>
      <c r="E59" s="99" t="s">
        <v>384</v>
      </c>
      <c r="F59" s="96" t="s">
        <v>328</v>
      </c>
      <c r="G59" s="99" t="s">
        <v>207</v>
      </c>
      <c r="H59" s="96" t="s">
        <v>329</v>
      </c>
    </row>
    <row r="60" spans="1:8">
      <c r="A60" s="97">
        <f t="shared" si="0"/>
        <v>59</v>
      </c>
      <c r="B60" s="104" t="s">
        <v>330</v>
      </c>
      <c r="C60" s="99" t="s">
        <v>380</v>
      </c>
      <c r="D60" s="103" t="s">
        <v>331</v>
      </c>
      <c r="E60" s="99" t="s">
        <v>385</v>
      </c>
      <c r="F60" s="96" t="s">
        <v>333</v>
      </c>
      <c r="G60" s="99" t="s">
        <v>207</v>
      </c>
      <c r="H60" s="96" t="s">
        <v>334</v>
      </c>
    </row>
    <row r="61" spans="1:8">
      <c r="A61" s="97">
        <f t="shared" si="0"/>
        <v>60</v>
      </c>
      <c r="B61" s="104" t="s">
        <v>335</v>
      </c>
      <c r="C61" s="99" t="s">
        <v>380</v>
      </c>
      <c r="D61" s="103">
        <v>107</v>
      </c>
      <c r="E61" s="99" t="s">
        <v>386</v>
      </c>
      <c r="F61" s="96" t="s">
        <v>337</v>
      </c>
      <c r="G61" s="99" t="s">
        <v>207</v>
      </c>
      <c r="H61" s="96" t="s">
        <v>338</v>
      </c>
    </row>
    <row r="62" spans="1:8">
      <c r="A62" s="97">
        <f t="shared" si="0"/>
        <v>61</v>
      </c>
      <c r="B62" s="104" t="s">
        <v>339</v>
      </c>
      <c r="C62" s="99" t="s">
        <v>380</v>
      </c>
      <c r="D62" s="103">
        <v>108</v>
      </c>
      <c r="E62" s="99" t="s">
        <v>387</v>
      </c>
      <c r="F62" s="96" t="s">
        <v>341</v>
      </c>
      <c r="G62" s="99" t="s">
        <v>207</v>
      </c>
      <c r="H62" s="96" t="s">
        <v>342</v>
      </c>
    </row>
    <row r="63" spans="1:8">
      <c r="A63" s="97">
        <f t="shared" si="0"/>
        <v>62</v>
      </c>
      <c r="B63" s="104" t="s">
        <v>343</v>
      </c>
      <c r="C63" s="99" t="s">
        <v>380</v>
      </c>
      <c r="D63" s="103">
        <v>109</v>
      </c>
      <c r="E63" s="99" t="s">
        <v>388</v>
      </c>
      <c r="F63" s="96" t="s">
        <v>345</v>
      </c>
      <c r="G63" s="99" t="s">
        <v>207</v>
      </c>
      <c r="H63" s="96" t="s">
        <v>346</v>
      </c>
    </row>
    <row r="64" spans="1:8">
      <c r="A64" s="97">
        <f t="shared" si="0"/>
        <v>63</v>
      </c>
      <c r="B64" s="104" t="s">
        <v>347</v>
      </c>
      <c r="C64" s="99" t="s">
        <v>380</v>
      </c>
      <c r="D64" s="103">
        <v>113</v>
      </c>
      <c r="E64" s="99" t="s">
        <v>389</v>
      </c>
      <c r="F64" s="96" t="s">
        <v>349</v>
      </c>
      <c r="G64" s="99" t="s">
        <v>207</v>
      </c>
      <c r="H64" s="96" t="s">
        <v>350</v>
      </c>
    </row>
    <row r="65" spans="1:8">
      <c r="A65" s="97">
        <f t="shared" si="0"/>
        <v>64</v>
      </c>
      <c r="B65" s="98" t="s">
        <v>229</v>
      </c>
      <c r="C65" s="99" t="s">
        <v>390</v>
      </c>
      <c r="D65" s="103">
        <v>6</v>
      </c>
      <c r="E65" s="99" t="s">
        <v>391</v>
      </c>
      <c r="F65" s="96" t="s">
        <v>231</v>
      </c>
      <c r="G65" s="99" t="s">
        <v>207</v>
      </c>
      <c r="H65" s="96" t="s">
        <v>392</v>
      </c>
    </row>
    <row r="66" spans="1:8" ht="16.5" customHeight="1">
      <c r="A66" s="97">
        <f t="shared" si="0"/>
        <v>65</v>
      </c>
      <c r="B66" s="98" t="s">
        <v>233</v>
      </c>
      <c r="C66" s="99" t="s">
        <v>390</v>
      </c>
      <c r="D66" s="103">
        <v>9</v>
      </c>
      <c r="E66" s="99" t="s">
        <v>205</v>
      </c>
      <c r="F66" s="96" t="s">
        <v>235</v>
      </c>
      <c r="G66" s="99" t="s">
        <v>213</v>
      </c>
      <c r="H66" s="96" t="s">
        <v>235</v>
      </c>
    </row>
    <row r="67" spans="1:8">
      <c r="A67" s="97">
        <f t="shared" si="0"/>
        <v>66</v>
      </c>
      <c r="B67" s="98" t="s">
        <v>236</v>
      </c>
      <c r="C67" s="99" t="s">
        <v>390</v>
      </c>
      <c r="D67" s="103">
        <v>10</v>
      </c>
      <c r="E67" s="99" t="s">
        <v>211</v>
      </c>
      <c r="F67" s="96" t="s">
        <v>393</v>
      </c>
      <c r="G67" s="99" t="s">
        <v>207</v>
      </c>
      <c r="H67" s="96" t="s">
        <v>239</v>
      </c>
    </row>
    <row r="68" spans="1:8">
      <c r="A68" s="97">
        <f t="shared" ref="A68:A124" si="1">A67+1</f>
        <v>67</v>
      </c>
      <c r="B68" s="98" t="s">
        <v>240</v>
      </c>
      <c r="C68" s="99" t="s">
        <v>390</v>
      </c>
      <c r="D68" s="103">
        <v>11</v>
      </c>
      <c r="E68" s="99" t="s">
        <v>394</v>
      </c>
      <c r="F68" s="96" t="s">
        <v>245</v>
      </c>
      <c r="G68" s="99" t="s">
        <v>213</v>
      </c>
      <c r="H68" s="96" t="s">
        <v>245</v>
      </c>
    </row>
    <row r="69" spans="1:8" ht="29">
      <c r="A69" s="97">
        <f t="shared" si="1"/>
        <v>68</v>
      </c>
      <c r="B69" s="98" t="s">
        <v>243</v>
      </c>
      <c r="C69" s="99" t="s">
        <v>390</v>
      </c>
      <c r="D69" s="103">
        <v>12</v>
      </c>
      <c r="E69" s="99" t="s">
        <v>215</v>
      </c>
      <c r="F69" s="96" t="s">
        <v>245</v>
      </c>
      <c r="G69" s="99" t="s">
        <v>213</v>
      </c>
      <c r="H69" s="96" t="s">
        <v>245</v>
      </c>
    </row>
    <row r="70" spans="1:8">
      <c r="A70" s="97">
        <f t="shared" si="1"/>
        <v>69</v>
      </c>
      <c r="B70" s="98" t="s">
        <v>246</v>
      </c>
      <c r="C70" s="99" t="s">
        <v>390</v>
      </c>
      <c r="D70" s="103">
        <v>19</v>
      </c>
      <c r="E70" s="99" t="s">
        <v>395</v>
      </c>
      <c r="F70" s="96" t="s">
        <v>248</v>
      </c>
      <c r="G70" s="99" t="s">
        <v>207</v>
      </c>
      <c r="H70" s="96" t="s">
        <v>249</v>
      </c>
    </row>
    <row r="71" spans="1:8">
      <c r="A71" s="97">
        <f t="shared" si="1"/>
        <v>70</v>
      </c>
      <c r="B71" s="98" t="s">
        <v>396</v>
      </c>
      <c r="C71" s="99" t="s">
        <v>390</v>
      </c>
      <c r="D71" s="103">
        <v>23</v>
      </c>
      <c r="E71" s="99" t="s">
        <v>222</v>
      </c>
      <c r="F71" s="96" t="s">
        <v>252</v>
      </c>
      <c r="G71" s="99" t="s">
        <v>207</v>
      </c>
      <c r="H71" s="96" t="s">
        <v>253</v>
      </c>
    </row>
    <row r="72" spans="1:8">
      <c r="A72" s="97">
        <f t="shared" si="1"/>
        <v>71</v>
      </c>
      <c r="B72" s="98" t="s">
        <v>254</v>
      </c>
      <c r="C72" s="99" t="s">
        <v>390</v>
      </c>
      <c r="D72" s="103">
        <v>24</v>
      </c>
      <c r="E72" s="99" t="s">
        <v>227</v>
      </c>
      <c r="F72" s="96" t="s">
        <v>245</v>
      </c>
      <c r="G72" s="99" t="s">
        <v>213</v>
      </c>
      <c r="H72" s="96" t="s">
        <v>245</v>
      </c>
    </row>
    <row r="73" spans="1:8">
      <c r="A73" s="97">
        <f t="shared" si="1"/>
        <v>72</v>
      </c>
      <c r="B73" s="98" t="s">
        <v>259</v>
      </c>
      <c r="C73" s="99" t="s">
        <v>390</v>
      </c>
      <c r="D73" s="103">
        <v>30</v>
      </c>
      <c r="E73" s="99" t="s">
        <v>397</v>
      </c>
      <c r="F73" s="96" t="s">
        <v>261</v>
      </c>
      <c r="G73" s="99" t="s">
        <v>213</v>
      </c>
      <c r="H73" s="96" t="s">
        <v>261</v>
      </c>
    </row>
    <row r="74" spans="1:8">
      <c r="A74" s="97">
        <f t="shared" si="1"/>
        <v>73</v>
      </c>
      <c r="B74" s="98" t="s">
        <v>262</v>
      </c>
      <c r="C74" s="99" t="s">
        <v>390</v>
      </c>
      <c r="D74" s="103">
        <v>31</v>
      </c>
      <c r="E74" s="99" t="s">
        <v>398</v>
      </c>
      <c r="F74" s="96" t="s">
        <v>399</v>
      </c>
      <c r="G74" s="99" t="s">
        <v>213</v>
      </c>
      <c r="H74" s="96" t="s">
        <v>399</v>
      </c>
    </row>
    <row r="75" spans="1:8">
      <c r="A75" s="97">
        <f t="shared" si="1"/>
        <v>74</v>
      </c>
      <c r="B75" s="98" t="s">
        <v>236</v>
      </c>
      <c r="C75" s="99" t="s">
        <v>390</v>
      </c>
      <c r="D75" s="103">
        <v>32</v>
      </c>
      <c r="E75" s="99" t="s">
        <v>400</v>
      </c>
      <c r="F75" s="96" t="s">
        <v>238</v>
      </c>
      <c r="G75" s="99" t="s">
        <v>207</v>
      </c>
      <c r="H75" s="96" t="s">
        <v>401</v>
      </c>
    </row>
    <row r="76" spans="1:8">
      <c r="A76" s="97">
        <f t="shared" si="1"/>
        <v>75</v>
      </c>
      <c r="B76" s="98" t="s">
        <v>266</v>
      </c>
      <c r="C76" s="99" t="s">
        <v>390</v>
      </c>
      <c r="D76" s="103">
        <v>47</v>
      </c>
      <c r="E76" s="99" t="s">
        <v>230</v>
      </c>
      <c r="F76" s="96" t="s">
        <v>268</v>
      </c>
      <c r="G76" s="99" t="s">
        <v>213</v>
      </c>
      <c r="H76" s="96" t="s">
        <v>268</v>
      </c>
    </row>
    <row r="77" spans="1:8">
      <c r="A77" s="97">
        <f t="shared" si="1"/>
        <v>76</v>
      </c>
      <c r="B77" s="98" t="s">
        <v>280</v>
      </c>
      <c r="C77" s="99" t="s">
        <v>390</v>
      </c>
      <c r="D77" s="103">
        <v>65</v>
      </c>
      <c r="E77" s="99" t="s">
        <v>402</v>
      </c>
      <c r="F77" s="96" t="s">
        <v>282</v>
      </c>
      <c r="G77" s="99" t="s">
        <v>207</v>
      </c>
      <c r="H77" s="96" t="s">
        <v>403</v>
      </c>
    </row>
    <row r="78" spans="1:8">
      <c r="A78" s="97">
        <f t="shared" si="1"/>
        <v>77</v>
      </c>
      <c r="B78" s="98" t="s">
        <v>284</v>
      </c>
      <c r="C78" s="99" t="s">
        <v>390</v>
      </c>
      <c r="D78" s="103">
        <v>67</v>
      </c>
      <c r="E78" s="99" t="s">
        <v>234</v>
      </c>
      <c r="F78" s="96" t="s">
        <v>404</v>
      </c>
      <c r="G78" s="99" t="s">
        <v>207</v>
      </c>
      <c r="H78" s="96" t="s">
        <v>245</v>
      </c>
    </row>
    <row r="79" spans="1:8">
      <c r="A79" s="97">
        <f>1+A78</f>
        <v>78</v>
      </c>
      <c r="B79" s="98" t="s">
        <v>256</v>
      </c>
      <c r="C79" s="99" t="s">
        <v>390</v>
      </c>
      <c r="D79" s="103">
        <v>28</v>
      </c>
      <c r="E79" s="99" t="s">
        <v>405</v>
      </c>
      <c r="F79" s="96" t="s">
        <v>258</v>
      </c>
      <c r="G79" s="99" t="s">
        <v>213</v>
      </c>
      <c r="H79" s="96" t="s">
        <v>258</v>
      </c>
    </row>
    <row r="80" spans="1:8">
      <c r="A80" s="97">
        <f t="shared" si="1"/>
        <v>79</v>
      </c>
      <c r="B80" s="98" t="s">
        <v>229</v>
      </c>
      <c r="C80" s="99" t="s">
        <v>390</v>
      </c>
      <c r="D80" s="103">
        <v>6</v>
      </c>
      <c r="E80" s="99" t="s">
        <v>406</v>
      </c>
      <c r="F80" s="96" t="s">
        <v>231</v>
      </c>
      <c r="G80" s="99" t="s">
        <v>207</v>
      </c>
      <c r="H80" s="96" t="s">
        <v>392</v>
      </c>
    </row>
    <row r="81" spans="1:8">
      <c r="A81" s="97">
        <f t="shared" si="1"/>
        <v>80</v>
      </c>
      <c r="B81" s="98" t="s">
        <v>246</v>
      </c>
      <c r="C81" s="99" t="s">
        <v>390</v>
      </c>
      <c r="D81" s="103">
        <v>19</v>
      </c>
      <c r="E81" s="99" t="s">
        <v>407</v>
      </c>
      <c r="F81" s="96" t="s">
        <v>248</v>
      </c>
      <c r="G81" s="99" t="s">
        <v>207</v>
      </c>
      <c r="H81" s="96" t="s">
        <v>249</v>
      </c>
    </row>
    <row r="82" spans="1:8">
      <c r="A82" s="97">
        <f t="shared" si="1"/>
        <v>81</v>
      </c>
      <c r="B82" s="98" t="s">
        <v>254</v>
      </c>
      <c r="C82" s="99" t="s">
        <v>390</v>
      </c>
      <c r="D82" s="103">
        <v>24</v>
      </c>
      <c r="E82" s="99" t="s">
        <v>408</v>
      </c>
      <c r="F82" s="96" t="s">
        <v>245</v>
      </c>
      <c r="G82" s="99" t="s">
        <v>213</v>
      </c>
      <c r="H82" s="96" t="s">
        <v>245</v>
      </c>
    </row>
    <row r="83" spans="1:8">
      <c r="A83" s="97">
        <f t="shared" si="1"/>
        <v>82</v>
      </c>
      <c r="B83" s="98" t="s">
        <v>259</v>
      </c>
      <c r="C83" s="99" t="s">
        <v>390</v>
      </c>
      <c r="D83" s="103">
        <v>30</v>
      </c>
      <c r="E83" s="99" t="s">
        <v>260</v>
      </c>
      <c r="F83" s="96" t="s">
        <v>261</v>
      </c>
      <c r="G83" s="99" t="s">
        <v>213</v>
      </c>
      <c r="H83" s="96" t="s">
        <v>261</v>
      </c>
    </row>
    <row r="84" spans="1:8">
      <c r="A84" s="97">
        <f t="shared" si="1"/>
        <v>83</v>
      </c>
      <c r="B84" s="98" t="s">
        <v>409</v>
      </c>
      <c r="C84" s="99" t="s">
        <v>390</v>
      </c>
      <c r="D84" s="103">
        <v>65</v>
      </c>
      <c r="E84" s="99" t="s">
        <v>410</v>
      </c>
      <c r="F84" s="96" t="s">
        <v>411</v>
      </c>
      <c r="G84" s="99" t="s">
        <v>207</v>
      </c>
      <c r="H84" s="96" t="s">
        <v>283</v>
      </c>
    </row>
    <row r="85" spans="1:8">
      <c r="A85" s="97">
        <f t="shared" si="1"/>
        <v>84</v>
      </c>
      <c r="B85" s="98" t="s">
        <v>272</v>
      </c>
      <c r="C85" s="99" t="s">
        <v>390</v>
      </c>
      <c r="D85" s="103">
        <v>60</v>
      </c>
      <c r="E85" s="99" t="s">
        <v>412</v>
      </c>
      <c r="F85" s="96" t="s">
        <v>274</v>
      </c>
      <c r="G85" s="99" t="s">
        <v>207</v>
      </c>
      <c r="H85" s="96" t="s">
        <v>275</v>
      </c>
    </row>
    <row r="86" spans="1:8">
      <c r="A86" s="97">
        <f t="shared" si="1"/>
        <v>85</v>
      </c>
      <c r="B86" s="98" t="s">
        <v>302</v>
      </c>
      <c r="C86" s="99" t="s">
        <v>390</v>
      </c>
      <c r="D86" s="103">
        <v>72</v>
      </c>
      <c r="E86" s="99" t="s">
        <v>413</v>
      </c>
      <c r="F86" s="96" t="s">
        <v>304</v>
      </c>
      <c r="G86" s="99" t="s">
        <v>213</v>
      </c>
      <c r="H86" s="96" t="s">
        <v>304</v>
      </c>
    </row>
    <row r="87" spans="1:8">
      <c r="A87" s="97">
        <f t="shared" si="1"/>
        <v>86</v>
      </c>
      <c r="B87" s="98" t="s">
        <v>286</v>
      </c>
      <c r="C87" s="99" t="s">
        <v>390</v>
      </c>
      <c r="D87" s="103">
        <v>68</v>
      </c>
      <c r="E87" s="99" t="s">
        <v>414</v>
      </c>
      <c r="F87" s="96" t="s">
        <v>415</v>
      </c>
      <c r="G87" s="99" t="s">
        <v>207</v>
      </c>
      <c r="H87" s="96" t="s">
        <v>416</v>
      </c>
    </row>
    <row r="88" spans="1:8">
      <c r="A88" s="97">
        <f t="shared" si="1"/>
        <v>87</v>
      </c>
      <c r="B88" s="98" t="s">
        <v>294</v>
      </c>
      <c r="C88" s="99" t="s">
        <v>390</v>
      </c>
      <c r="D88" s="103">
        <v>70</v>
      </c>
      <c r="E88" s="99" t="s">
        <v>417</v>
      </c>
      <c r="F88" s="96" t="s">
        <v>296</v>
      </c>
      <c r="G88" s="99" t="s">
        <v>207</v>
      </c>
      <c r="H88" s="96" t="s">
        <v>297</v>
      </c>
    </row>
    <row r="89" spans="1:8">
      <c r="A89" s="97">
        <f t="shared" si="1"/>
        <v>88</v>
      </c>
      <c r="B89" s="98" t="s">
        <v>305</v>
      </c>
      <c r="C89" s="99" t="s">
        <v>390</v>
      </c>
      <c r="D89" s="103">
        <v>76</v>
      </c>
      <c r="E89" s="99" t="s">
        <v>418</v>
      </c>
      <c r="F89" s="96" t="s">
        <v>307</v>
      </c>
      <c r="G89" s="99" t="s">
        <v>207</v>
      </c>
      <c r="H89" s="96" t="s">
        <v>419</v>
      </c>
    </row>
    <row r="90" spans="1:8">
      <c r="A90" s="97">
        <f t="shared" si="1"/>
        <v>89</v>
      </c>
      <c r="B90" s="98" t="s">
        <v>308</v>
      </c>
      <c r="C90" s="99" t="s">
        <v>390</v>
      </c>
      <c r="D90" s="103">
        <v>80</v>
      </c>
      <c r="E90" s="99" t="s">
        <v>420</v>
      </c>
      <c r="F90" s="96" t="s">
        <v>300</v>
      </c>
      <c r="G90" s="99" t="s">
        <v>207</v>
      </c>
      <c r="H90" s="96" t="s">
        <v>301</v>
      </c>
    </row>
    <row r="91" spans="1:8">
      <c r="A91" s="97">
        <f t="shared" si="1"/>
        <v>90</v>
      </c>
      <c r="B91" s="98" t="s">
        <v>308</v>
      </c>
      <c r="C91" s="99" t="s">
        <v>390</v>
      </c>
      <c r="D91" s="103">
        <v>77</v>
      </c>
      <c r="E91" s="99" t="s">
        <v>421</v>
      </c>
      <c r="F91" s="96" t="s">
        <v>300</v>
      </c>
      <c r="G91" s="99" t="s">
        <v>207</v>
      </c>
      <c r="H91" s="96" t="s">
        <v>301</v>
      </c>
    </row>
    <row r="92" spans="1:8">
      <c r="A92" s="97">
        <f t="shared" si="1"/>
        <v>91</v>
      </c>
      <c r="B92" s="98" t="s">
        <v>422</v>
      </c>
      <c r="C92" s="99" t="s">
        <v>390</v>
      </c>
      <c r="D92" s="103">
        <v>45</v>
      </c>
      <c r="E92" s="99" t="s">
        <v>423</v>
      </c>
      <c r="F92" s="96" t="s">
        <v>424</v>
      </c>
      <c r="G92" s="99" t="s">
        <v>207</v>
      </c>
      <c r="H92" s="96" t="s">
        <v>425</v>
      </c>
    </row>
    <row r="93" spans="1:8" ht="36" customHeight="1">
      <c r="A93" s="97">
        <f t="shared" si="1"/>
        <v>92</v>
      </c>
      <c r="B93" s="98" t="s">
        <v>286</v>
      </c>
      <c r="C93" s="99" t="s">
        <v>390</v>
      </c>
      <c r="D93" s="103" t="s">
        <v>426</v>
      </c>
      <c r="E93" s="99" t="s">
        <v>427</v>
      </c>
      <c r="F93" s="96" t="s">
        <v>428</v>
      </c>
      <c r="G93" s="99" t="s">
        <v>207</v>
      </c>
      <c r="H93" s="96" t="s">
        <v>429</v>
      </c>
    </row>
    <row r="94" spans="1:8" ht="29">
      <c r="A94" s="97">
        <f t="shared" si="1"/>
        <v>93</v>
      </c>
      <c r="B94" s="98" t="s">
        <v>430</v>
      </c>
      <c r="C94" s="99" t="s">
        <v>431</v>
      </c>
      <c r="D94" s="103">
        <v>19</v>
      </c>
      <c r="E94" s="99" t="s">
        <v>432</v>
      </c>
      <c r="F94" s="96" t="s">
        <v>433</v>
      </c>
      <c r="G94" s="99" t="s">
        <v>207</v>
      </c>
      <c r="H94" s="96" t="s">
        <v>434</v>
      </c>
    </row>
    <row r="95" spans="1:8">
      <c r="A95" s="97">
        <f t="shared" si="1"/>
        <v>94</v>
      </c>
      <c r="B95" s="98" t="s">
        <v>435</v>
      </c>
      <c r="C95" s="99" t="s">
        <v>431</v>
      </c>
      <c r="D95" s="103">
        <v>23</v>
      </c>
      <c r="E95" s="99" t="s">
        <v>436</v>
      </c>
      <c r="F95" s="96" t="s">
        <v>437</v>
      </c>
      <c r="G95" s="99" t="s">
        <v>207</v>
      </c>
      <c r="H95" s="96" t="s">
        <v>438</v>
      </c>
    </row>
    <row r="96" spans="1:8">
      <c r="A96" s="97">
        <f t="shared" si="1"/>
        <v>95</v>
      </c>
      <c r="B96" s="98" t="s">
        <v>439</v>
      </c>
      <c r="C96" s="99" t="s">
        <v>431</v>
      </c>
      <c r="D96" s="103">
        <v>24</v>
      </c>
      <c r="E96" s="99" t="s">
        <v>440</v>
      </c>
      <c r="F96" s="96" t="s">
        <v>441</v>
      </c>
      <c r="G96" s="99" t="s">
        <v>213</v>
      </c>
      <c r="H96" s="96" t="s">
        <v>441</v>
      </c>
    </row>
    <row r="97" spans="1:8">
      <c r="A97" s="97">
        <f t="shared" si="1"/>
        <v>96</v>
      </c>
      <c r="B97" s="98" t="s">
        <v>259</v>
      </c>
      <c r="C97" s="99" t="s">
        <v>431</v>
      </c>
      <c r="D97" s="103">
        <v>30</v>
      </c>
      <c r="E97" s="99" t="s">
        <v>205</v>
      </c>
      <c r="F97" s="96" t="s">
        <v>442</v>
      </c>
      <c r="G97" s="99" t="s">
        <v>213</v>
      </c>
      <c r="H97" s="96" t="s">
        <v>442</v>
      </c>
    </row>
    <row r="98" spans="1:8">
      <c r="A98" s="97">
        <f t="shared" si="1"/>
        <v>97</v>
      </c>
      <c r="B98" s="98" t="s">
        <v>443</v>
      </c>
      <c r="C98" s="99" t="s">
        <v>431</v>
      </c>
      <c r="D98" s="103">
        <v>31</v>
      </c>
      <c r="E98" s="99" t="s">
        <v>444</v>
      </c>
      <c r="F98" s="96" t="s">
        <v>445</v>
      </c>
      <c r="G98" s="99" t="s">
        <v>213</v>
      </c>
      <c r="H98" s="96" t="s">
        <v>445</v>
      </c>
    </row>
    <row r="99" spans="1:8">
      <c r="A99" s="97">
        <f t="shared" si="1"/>
        <v>98</v>
      </c>
      <c r="B99" s="98" t="s">
        <v>446</v>
      </c>
      <c r="C99" s="99" t="s">
        <v>431</v>
      </c>
      <c r="D99" s="103">
        <v>12</v>
      </c>
      <c r="E99" s="99" t="s">
        <v>447</v>
      </c>
      <c r="F99" s="96" t="s">
        <v>441</v>
      </c>
      <c r="G99" s="99" t="s">
        <v>213</v>
      </c>
      <c r="H99" s="96" t="s">
        <v>441</v>
      </c>
    </row>
    <row r="100" spans="1:8">
      <c r="A100" s="97">
        <f t="shared" si="1"/>
        <v>99</v>
      </c>
      <c r="B100" s="98" t="s">
        <v>448</v>
      </c>
      <c r="C100" s="99" t="s">
        <v>431</v>
      </c>
      <c r="D100" s="103">
        <v>10</v>
      </c>
      <c r="E100" s="99" t="s">
        <v>449</v>
      </c>
      <c r="F100" s="96" t="s">
        <v>450</v>
      </c>
      <c r="G100" s="99" t="s">
        <v>207</v>
      </c>
      <c r="H100" s="96" t="s">
        <v>451</v>
      </c>
    </row>
    <row r="101" spans="1:8">
      <c r="A101" s="97">
        <f t="shared" si="1"/>
        <v>100</v>
      </c>
      <c r="B101" s="98" t="s">
        <v>452</v>
      </c>
      <c r="C101" s="99" t="s">
        <v>431</v>
      </c>
      <c r="D101" s="103">
        <v>11</v>
      </c>
      <c r="E101" s="99" t="s">
        <v>453</v>
      </c>
      <c r="F101" s="96" t="s">
        <v>441</v>
      </c>
      <c r="G101" s="99" t="s">
        <v>213</v>
      </c>
      <c r="H101" s="96" t="s">
        <v>441</v>
      </c>
    </row>
    <row r="102" spans="1:8">
      <c r="A102" s="97">
        <f t="shared" si="1"/>
        <v>101</v>
      </c>
      <c r="B102" s="98" t="s">
        <v>454</v>
      </c>
      <c r="C102" s="99" t="s">
        <v>431</v>
      </c>
      <c r="D102" s="103">
        <v>28</v>
      </c>
      <c r="E102" s="99" t="s">
        <v>455</v>
      </c>
      <c r="F102" s="105">
        <v>214</v>
      </c>
      <c r="G102" s="99" t="s">
        <v>213</v>
      </c>
      <c r="H102" s="105">
        <v>214</v>
      </c>
    </row>
    <row r="103" spans="1:8">
      <c r="A103" s="97">
        <f t="shared" si="1"/>
        <v>102</v>
      </c>
      <c r="B103" s="98" t="s">
        <v>456</v>
      </c>
      <c r="C103" s="99" t="s">
        <v>431</v>
      </c>
      <c r="D103" s="103">
        <v>50</v>
      </c>
      <c r="E103" s="99" t="s">
        <v>457</v>
      </c>
      <c r="F103" s="96" t="s">
        <v>458</v>
      </c>
      <c r="G103" s="99" t="s">
        <v>213</v>
      </c>
      <c r="H103" s="96" t="s">
        <v>458</v>
      </c>
    </row>
    <row r="104" spans="1:8">
      <c r="A104" s="97">
        <f t="shared" si="1"/>
        <v>103</v>
      </c>
      <c r="B104" s="98" t="s">
        <v>266</v>
      </c>
      <c r="C104" s="99" t="s">
        <v>431</v>
      </c>
      <c r="D104" s="103">
        <v>47</v>
      </c>
      <c r="E104" s="99" t="s">
        <v>459</v>
      </c>
      <c r="F104" s="96" t="s">
        <v>460</v>
      </c>
      <c r="G104" s="99" t="s">
        <v>213</v>
      </c>
      <c r="H104" s="96" t="s">
        <v>460</v>
      </c>
    </row>
    <row r="105" spans="1:8">
      <c r="A105" s="97">
        <f t="shared" si="1"/>
        <v>104</v>
      </c>
      <c r="B105" s="98" t="s">
        <v>461</v>
      </c>
      <c r="C105" s="99" t="s">
        <v>462</v>
      </c>
      <c r="E105" s="99" t="s">
        <v>432</v>
      </c>
      <c r="F105" s="96" t="s">
        <v>463</v>
      </c>
      <c r="G105" s="99" t="s">
        <v>207</v>
      </c>
      <c r="H105" s="96" t="s">
        <v>464</v>
      </c>
    </row>
    <row r="106" spans="1:8">
      <c r="A106" s="97">
        <f t="shared" si="1"/>
        <v>105</v>
      </c>
      <c r="B106" s="98" t="s">
        <v>430</v>
      </c>
      <c r="C106" s="99" t="s">
        <v>462</v>
      </c>
      <c r="E106" s="99" t="s">
        <v>436</v>
      </c>
      <c r="F106" s="96" t="s">
        <v>465</v>
      </c>
      <c r="G106" s="99" t="s">
        <v>207</v>
      </c>
      <c r="H106" s="96" t="s">
        <v>466</v>
      </c>
    </row>
    <row r="107" spans="1:8">
      <c r="A107" s="97">
        <f t="shared" si="1"/>
        <v>106</v>
      </c>
      <c r="B107" s="98" t="s">
        <v>435</v>
      </c>
      <c r="C107" s="99" t="s">
        <v>462</v>
      </c>
      <c r="E107" s="99" t="s">
        <v>440</v>
      </c>
      <c r="F107" s="96" t="s">
        <v>467</v>
      </c>
      <c r="G107" s="99" t="s">
        <v>207</v>
      </c>
      <c r="H107" s="96" t="s">
        <v>468</v>
      </c>
    </row>
    <row r="108" spans="1:8">
      <c r="A108" s="97">
        <f t="shared" si="1"/>
        <v>107</v>
      </c>
      <c r="B108" s="98" t="s">
        <v>469</v>
      </c>
      <c r="C108" s="99" t="s">
        <v>462</v>
      </c>
      <c r="E108" s="99" t="s">
        <v>447</v>
      </c>
      <c r="F108" s="96" t="s">
        <v>441</v>
      </c>
      <c r="G108" s="99" t="s">
        <v>213</v>
      </c>
      <c r="H108" s="96" t="s">
        <v>441</v>
      </c>
    </row>
    <row r="109" spans="1:8" ht="29">
      <c r="A109" s="97">
        <f t="shared" si="1"/>
        <v>108</v>
      </c>
      <c r="B109" s="98" t="s">
        <v>470</v>
      </c>
      <c r="C109" s="99" t="s">
        <v>462</v>
      </c>
      <c r="E109" s="99" t="s">
        <v>449</v>
      </c>
      <c r="F109" s="96" t="s">
        <v>471</v>
      </c>
      <c r="G109" s="99" t="s">
        <v>207</v>
      </c>
      <c r="H109" s="96" t="s">
        <v>472</v>
      </c>
    </row>
    <row r="110" spans="1:8">
      <c r="A110" s="97">
        <f t="shared" si="1"/>
        <v>109</v>
      </c>
      <c r="B110" s="98" t="s">
        <v>473</v>
      </c>
      <c r="C110" s="99" t="s">
        <v>462</v>
      </c>
      <c r="E110" s="99" t="s">
        <v>453</v>
      </c>
      <c r="F110" s="96" t="s">
        <v>474</v>
      </c>
      <c r="G110" s="99" t="s">
        <v>207</v>
      </c>
      <c r="H110" s="96" t="s">
        <v>475</v>
      </c>
    </row>
    <row r="111" spans="1:8">
      <c r="A111" s="97">
        <f t="shared" si="1"/>
        <v>110</v>
      </c>
      <c r="B111" s="98" t="s">
        <v>476</v>
      </c>
      <c r="C111" s="99" t="s">
        <v>462</v>
      </c>
      <c r="E111" s="99" t="s">
        <v>477</v>
      </c>
      <c r="F111" s="96" t="s">
        <v>478</v>
      </c>
      <c r="G111" s="99" t="s">
        <v>207</v>
      </c>
      <c r="H111" s="96" t="s">
        <v>479</v>
      </c>
    </row>
    <row r="112" spans="1:8">
      <c r="A112" s="97">
        <f t="shared" si="1"/>
        <v>111</v>
      </c>
      <c r="B112" s="98" t="s">
        <v>480</v>
      </c>
      <c r="C112" s="99" t="s">
        <v>462</v>
      </c>
      <c r="E112" s="99" t="s">
        <v>481</v>
      </c>
      <c r="F112" s="96" t="s">
        <v>441</v>
      </c>
      <c r="G112" s="99" t="s">
        <v>213</v>
      </c>
      <c r="H112" s="96" t="s">
        <v>441</v>
      </c>
    </row>
    <row r="113" spans="1:8" ht="19.5" customHeight="1">
      <c r="A113" s="97">
        <f t="shared" si="1"/>
        <v>112</v>
      </c>
      <c r="B113" s="98" t="s">
        <v>482</v>
      </c>
      <c r="C113" s="99" t="s">
        <v>462</v>
      </c>
      <c r="E113" s="99" t="s">
        <v>483</v>
      </c>
      <c r="F113" s="96" t="s">
        <v>484</v>
      </c>
      <c r="G113" s="99" t="s">
        <v>213</v>
      </c>
      <c r="H113" s="96" t="s">
        <v>484</v>
      </c>
    </row>
    <row r="114" spans="1:8">
      <c r="A114" s="97">
        <f t="shared" si="1"/>
        <v>113</v>
      </c>
      <c r="B114" s="98" t="s">
        <v>259</v>
      </c>
      <c r="C114" s="99" t="s">
        <v>462</v>
      </c>
      <c r="E114" s="99" t="s">
        <v>485</v>
      </c>
      <c r="F114" s="96" t="s">
        <v>442</v>
      </c>
      <c r="G114" s="99" t="s">
        <v>213</v>
      </c>
      <c r="H114" s="96" t="s">
        <v>442</v>
      </c>
    </row>
    <row r="115" spans="1:8">
      <c r="A115" s="97">
        <f t="shared" si="1"/>
        <v>114</v>
      </c>
      <c r="B115" s="98" t="s">
        <v>443</v>
      </c>
      <c r="C115" s="99" t="s">
        <v>462</v>
      </c>
      <c r="E115" s="99" t="s">
        <v>486</v>
      </c>
      <c r="F115" s="96" t="s">
        <v>487</v>
      </c>
      <c r="G115" s="99" t="s">
        <v>213</v>
      </c>
      <c r="H115" s="96" t="s">
        <v>487</v>
      </c>
    </row>
    <row r="116" spans="1:8">
      <c r="A116" s="97">
        <f t="shared" si="1"/>
        <v>115</v>
      </c>
      <c r="B116" s="98" t="s">
        <v>448</v>
      </c>
      <c r="C116" s="99" t="s">
        <v>462</v>
      </c>
      <c r="E116" s="99" t="s">
        <v>244</v>
      </c>
      <c r="F116" s="96" t="s">
        <v>450</v>
      </c>
      <c r="G116" s="99" t="s">
        <v>213</v>
      </c>
      <c r="H116" s="96" t="s">
        <v>450</v>
      </c>
    </row>
    <row r="117" spans="1:8">
      <c r="A117" s="97">
        <f t="shared" si="1"/>
        <v>116</v>
      </c>
      <c r="B117" s="98" t="s">
        <v>446</v>
      </c>
      <c r="C117" s="99" t="s">
        <v>462</v>
      </c>
      <c r="E117" s="99" t="s">
        <v>488</v>
      </c>
      <c r="F117" s="96" t="s">
        <v>441</v>
      </c>
      <c r="G117" s="99" t="s">
        <v>213</v>
      </c>
      <c r="H117" s="96" t="s">
        <v>441</v>
      </c>
    </row>
    <row r="118" spans="1:8">
      <c r="A118" s="97">
        <f t="shared" si="1"/>
        <v>117</v>
      </c>
      <c r="B118" s="98" t="s">
        <v>452</v>
      </c>
      <c r="C118" s="99" t="s">
        <v>462</v>
      </c>
      <c r="E118" s="99" t="s">
        <v>489</v>
      </c>
      <c r="F118" s="96" t="s">
        <v>441</v>
      </c>
      <c r="G118" s="99" t="s">
        <v>213</v>
      </c>
      <c r="H118" s="96" t="s">
        <v>441</v>
      </c>
    </row>
    <row r="119" spans="1:8" ht="29">
      <c r="A119" s="97">
        <f t="shared" si="1"/>
        <v>118</v>
      </c>
      <c r="B119" s="98" t="s">
        <v>490</v>
      </c>
      <c r="C119" s="99" t="s">
        <v>462</v>
      </c>
      <c r="E119" s="99" t="s">
        <v>491</v>
      </c>
      <c r="F119" s="96" t="s">
        <v>484</v>
      </c>
      <c r="G119" s="99" t="s">
        <v>213</v>
      </c>
      <c r="H119" s="96" t="s">
        <v>484</v>
      </c>
    </row>
    <row r="120" spans="1:8" ht="29">
      <c r="A120" s="97">
        <f t="shared" si="1"/>
        <v>119</v>
      </c>
      <c r="B120" s="98" t="s">
        <v>492</v>
      </c>
      <c r="C120" s="99" t="s">
        <v>462</v>
      </c>
      <c r="E120" s="99" t="s">
        <v>493</v>
      </c>
      <c r="F120" s="96" t="s">
        <v>442</v>
      </c>
      <c r="G120" s="99" t="s">
        <v>213</v>
      </c>
      <c r="H120" s="96" t="s">
        <v>442</v>
      </c>
    </row>
    <row r="121" spans="1:8" ht="29">
      <c r="A121" s="97">
        <f t="shared" si="1"/>
        <v>120</v>
      </c>
      <c r="B121" s="98" t="s">
        <v>494</v>
      </c>
      <c r="C121" s="99" t="s">
        <v>462</v>
      </c>
      <c r="E121" s="99" t="s">
        <v>495</v>
      </c>
      <c r="F121" s="96" t="s">
        <v>487</v>
      </c>
      <c r="G121" s="99" t="s">
        <v>213</v>
      </c>
      <c r="H121" s="96" t="s">
        <v>487</v>
      </c>
    </row>
    <row r="122" spans="1:8" ht="29">
      <c r="A122" s="97">
        <f t="shared" si="1"/>
        <v>121</v>
      </c>
      <c r="B122" s="98" t="s">
        <v>496</v>
      </c>
      <c r="C122" s="99" t="s">
        <v>462</v>
      </c>
      <c r="E122" s="99" t="s">
        <v>497</v>
      </c>
      <c r="F122" s="96" t="s">
        <v>450</v>
      </c>
      <c r="G122" s="99" t="s">
        <v>213</v>
      </c>
      <c r="H122" s="96" t="s">
        <v>450</v>
      </c>
    </row>
    <row r="123" spans="1:8" ht="29">
      <c r="A123" s="97">
        <f t="shared" si="1"/>
        <v>122</v>
      </c>
      <c r="B123" s="98" t="s">
        <v>498</v>
      </c>
      <c r="C123" s="99" t="s">
        <v>462</v>
      </c>
      <c r="E123" s="99" t="s">
        <v>499</v>
      </c>
      <c r="F123" s="96" t="s">
        <v>441</v>
      </c>
      <c r="G123" s="99" t="s">
        <v>213</v>
      </c>
      <c r="H123" s="96" t="s">
        <v>441</v>
      </c>
    </row>
    <row r="124" spans="1:8" ht="29">
      <c r="A124" s="97">
        <f t="shared" si="1"/>
        <v>123</v>
      </c>
      <c r="B124" s="98" t="s">
        <v>500</v>
      </c>
      <c r="C124" s="99" t="s">
        <v>462</v>
      </c>
      <c r="E124" s="99" t="s">
        <v>501</v>
      </c>
      <c r="F124" s="96" t="s">
        <v>441</v>
      </c>
      <c r="G124" s="99" t="s">
        <v>213</v>
      </c>
      <c r="H124" s="96" t="s">
        <v>441</v>
      </c>
    </row>
  </sheetData>
  <pageMargins left="0.7" right="0.7" top="0.75" bottom="0.75" header="0.3" footer="0.3"/>
  <pageSetup scale="44" fitToHeight="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3</vt:i4>
      </vt:variant>
    </vt:vector>
  </HeadingPairs>
  <TitlesOfParts>
    <vt:vector size="12" baseType="lpstr">
      <vt:lpstr>ATT 3</vt:lpstr>
      <vt:lpstr>Supplemental Tax Support ---&gt;</vt:lpstr>
      <vt:lpstr>1. ADIT Supplemental Support</vt:lpstr>
      <vt:lpstr>2. Asset Retirement</vt:lpstr>
      <vt:lpstr>3a. AFUDC Equity Depreciation</vt:lpstr>
      <vt:lpstr>3b. AFUDC Equity Incurred</vt:lpstr>
      <vt:lpstr>3c. Depreciation Rates </vt:lpstr>
      <vt:lpstr>ATT 6</vt:lpstr>
      <vt:lpstr>Form 1 XBRL Mapping</vt:lpstr>
      <vt:lpstr>'3b. AFUDC Equity Incurred'!Print_Area</vt:lpstr>
      <vt:lpstr>'3c. Depreciation Rates '!Print_Area</vt:lpstr>
      <vt:lpstr>'3c. Depreciation Rates 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4-27T12:50:54Z</dcterms:created>
  <dcterms:modified xsi:type="dcterms:W3CDTF">2022-04-27T16:34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2-04-27T12:51:09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7cc37e3c-7577-4f7a-93bf-590083c414bb</vt:lpwstr>
  </property>
  <property fmtid="{D5CDD505-2E9C-101B-9397-08002B2CF9AE}" pid="8" name="MSIP_Label_c968b3d1-e05f-4796-9c23-acaf26d588cb_ContentBits">
    <vt:lpwstr>0</vt:lpwstr>
  </property>
  <property fmtid="{D5CDD505-2E9C-101B-9397-08002B2CF9AE}" pid="9" name="AE_summer_BSA" linkTarget="prop_AE_summer_BSA">
    <vt:lpwstr>#REF!</vt:lpwstr>
  </property>
  <property fmtid="{D5CDD505-2E9C-101B-9397-08002B2CF9AE}" pid="10" name="AE_summer_excess_Tot" linkTarget="prop_AE_summer_excess_Tot">
    <vt:lpwstr>#REF!</vt:lpwstr>
  </property>
  <property fmtid="{D5CDD505-2E9C-101B-9397-08002B2CF9AE}" pid="11" name="AE_summer_first_30_Tot" linkTarget="prop_AE_summer_first_30_Tot">
    <vt:lpwstr>#REF!</vt:lpwstr>
  </property>
  <property fmtid="{D5CDD505-2E9C-101B-9397-08002B2CF9AE}" pid="12" name="AE_summer_first_400_D" linkTarget="prop_AE_summer_first_400_D">
    <vt:lpwstr>#REF!</vt:lpwstr>
  </property>
  <property fmtid="{D5CDD505-2E9C-101B-9397-08002B2CF9AE}" pid="13" name="AE_summer_next_370_Tot" linkTarget="prop_AE_summer_next_370_Tot">
    <vt:lpwstr>#REF!</vt:lpwstr>
  </property>
  <property fmtid="{D5CDD505-2E9C-101B-9397-08002B2CF9AE}" pid="14" name="AE_summer_surchTot" linkTarget="prop_AE_summer_surchTot">
    <vt:lpwstr>#REF!</vt:lpwstr>
  </property>
  <property fmtid="{D5CDD505-2E9C-101B-9397-08002B2CF9AE}" pid="15" name="AE_winter_excess_Tot" linkTarget="prop_AE_winter_excess_Tot">
    <vt:lpwstr>#REF!</vt:lpwstr>
  </property>
  <property fmtid="{D5CDD505-2E9C-101B-9397-08002B2CF9AE}" pid="16" name="AE_winter_first_30_Tot" linkTarget="prop_AE_winter_first_30_Tot">
    <vt:lpwstr>#REF!</vt:lpwstr>
  </property>
  <property fmtid="{D5CDD505-2E9C-101B-9397-08002B2CF9AE}" pid="17" name="AE_winter_first_400_D" linkTarget="prop_AE_winter_first_400_D">
    <vt:lpwstr>#REF!</vt:lpwstr>
  </property>
  <property fmtid="{D5CDD505-2E9C-101B-9397-08002B2CF9AE}" pid="18" name="AE_winter_next_370_Tot" linkTarget="prop_AE_winter_next_370_Tot">
    <vt:lpwstr>#REF!</vt:lpwstr>
  </property>
  <property fmtid="{D5CDD505-2E9C-101B-9397-08002B2CF9AE}" pid="19" name="AE_winter_surchTot" linkTarget="prop_AE_winter_surchTot">
    <vt:lpwstr>#REF!</vt:lpwstr>
  </property>
  <property fmtid="{D5CDD505-2E9C-101B-9397-08002B2CF9AE}" pid="20" name="GS_3A_D_summer_BSA" linkTarget="prop_GS_3A_D_summer_BSA">
    <vt:lpwstr>#REF!</vt:lpwstr>
  </property>
  <property fmtid="{D5CDD505-2E9C-101B-9397-08002B2CF9AE}" pid="21" name="GS_3A_D_summer_Energy_G" linkTarget="prop_GS_3A_D_summer_Energy_G">
    <vt:lpwstr>#REF!</vt:lpwstr>
  </property>
  <property fmtid="{D5CDD505-2E9C-101B-9397-08002B2CF9AE}" pid="22" name="GS_3A_D_summer_Energy_T" linkTarget="prop_GS_3A_D_summer_Energy_T">
    <vt:lpwstr>#REF!</vt:lpwstr>
  </property>
  <property fmtid="{D5CDD505-2E9C-101B-9397-08002B2CF9AE}" pid="23" name="GS_3A_D_summer_Energy_Tot" linkTarget="prop_GS_3A_D_summer_Energy_Tot">
    <vt:lpwstr>#REF!</vt:lpwstr>
  </property>
  <property fmtid="{D5CDD505-2E9C-101B-9397-08002B2CF9AE}" pid="24" name="GS_3A_D_summer_first_6000_D" linkTarget="prop_GS_3A_D_summer_first_6000_D">
    <vt:lpwstr>#REF!</vt:lpwstr>
  </property>
  <property fmtid="{D5CDD505-2E9C-101B-9397-08002B2CF9AE}" pid="25" name="GS_3A_D_summer_pca" linkTarget="prop_GS_3A_D_summer_pca">
    <vt:lpwstr>#REF!</vt:lpwstr>
  </property>
  <property fmtid="{D5CDD505-2E9C-101B-9397-08002B2CF9AE}" pid="26" name="GS_3A_D_summer_retf" linkTarget="prop_GS_3A_D_summer_retf">
    <vt:lpwstr>#REF!</vt:lpwstr>
  </property>
  <property fmtid="{D5CDD505-2E9C-101B-9397-08002B2CF9AE}" pid="27" name="GS_3A_D_summer_surchTot" linkTarget="prop_GS_3A_D_summer_surchTot">
    <vt:lpwstr>#REF!</vt:lpwstr>
  </property>
  <property fmtid="{D5CDD505-2E9C-101B-9397-08002B2CF9AE}" pid="28" name="GS_3A_D_winter_Energy_G" linkTarget="prop_GS_3A_D_winter_Energy_G">
    <vt:lpwstr>#REF!</vt:lpwstr>
  </property>
  <property fmtid="{D5CDD505-2E9C-101B-9397-08002B2CF9AE}" pid="29" name="GS_3A_D_winter_Energy_T" linkTarget="prop_GS_3A_D_winter_Energy_T">
    <vt:lpwstr>#REF!</vt:lpwstr>
  </property>
  <property fmtid="{D5CDD505-2E9C-101B-9397-08002B2CF9AE}" pid="30" name="GS_3A_D_winter_Energy_Tot" linkTarget="prop_GS_3A_D_winter_Energy_Tot">
    <vt:lpwstr>#REF!</vt:lpwstr>
  </property>
  <property fmtid="{D5CDD505-2E9C-101B-9397-08002B2CF9AE}" pid="31" name="GS_3A_D_winter_first_6000_D" linkTarget="prop_GS_3A_D_winter_first_6000_D">
    <vt:lpwstr>#REF!</vt:lpwstr>
  </property>
  <property fmtid="{D5CDD505-2E9C-101B-9397-08002B2CF9AE}" pid="32" name="GS_3A_D_winter_pca" linkTarget="prop_GS_3A_D_winter_pca">
    <vt:lpwstr>#REF!</vt:lpwstr>
  </property>
  <property fmtid="{D5CDD505-2E9C-101B-9397-08002B2CF9AE}" pid="33" name="GS_3A_D_winter_retf" linkTarget="prop_GS_3A_D_winter_retf">
    <vt:lpwstr>#REF!</vt:lpwstr>
  </property>
  <property fmtid="{D5CDD505-2E9C-101B-9397-08002B2CF9AE}" pid="34" name="GS_3A_D_winter_surchTot" linkTarget="prop_GS_3A_D_winter_surchTot">
    <vt:lpwstr>#REF!</vt:lpwstr>
  </property>
  <property fmtid="{D5CDD505-2E9C-101B-9397-08002B2CF9AE}" pid="35" name="GS_3A_ND_summer_ac" linkTarget="prop_GS_3A_ND_summer_ac">
    <vt:lpwstr>#REF!</vt:lpwstr>
  </property>
  <property fmtid="{D5CDD505-2E9C-101B-9397-08002B2CF9AE}" pid="36" name="GS_3A_ND_summer_Cust_D" linkTarget="prop_GS_3A_ND_summer_Cust_D">
    <vt:lpwstr>#REF!</vt:lpwstr>
  </property>
  <property fmtid="{D5CDD505-2E9C-101B-9397-08002B2CF9AE}" pid="37" name="GS_3A_ND_summer_del_tax" linkTarget="prop_GS_3A_ND_summer_del_tax">
    <vt:lpwstr>#REF!</vt:lpwstr>
  </property>
  <property fmtid="{D5CDD505-2E9C-101B-9397-08002B2CF9AE}" pid="38" name="GS_3A_ND_summer_Energy_D" linkTarget="prop_GS_3A_ND_summer_Energy_D">
    <vt:lpwstr>#REF!</vt:lpwstr>
  </property>
  <property fmtid="{D5CDD505-2E9C-101B-9397-08002B2CF9AE}" pid="39" name="GS_3A_ND_summer_Energy_G" linkTarget="prop_GS_3A_ND_summer_Energy_G">
    <vt:lpwstr>#REF!</vt:lpwstr>
  </property>
  <property fmtid="{D5CDD505-2E9C-101B-9397-08002B2CF9AE}" pid="40" name="GS_3A_ND_summer_Energy_T" linkTarget="prop_GS_3A_ND_summer_Energy_T">
    <vt:lpwstr>#REF!</vt:lpwstr>
  </property>
  <property fmtid="{D5CDD505-2E9C-101B-9397-08002B2CF9AE}" pid="41" name="GS_3A_ND_summer_Energy_Tot" linkTarget="prop_GS_3A_ND_summer_Energy_Tot">
    <vt:lpwstr>#REF!</vt:lpwstr>
  </property>
  <property fmtid="{D5CDD505-2E9C-101B-9397-08002B2CF9AE}" pid="42" name="GS_3A_ND_summer_pca" linkTarget="prop_GS_3A_ND_summer_pca">
    <vt:lpwstr>#REF!</vt:lpwstr>
  </property>
  <property fmtid="{D5CDD505-2E9C-101B-9397-08002B2CF9AE}" pid="43" name="GS_3A_ND_summer_psos" linkTarget="prop_GS_3A_ND_summer_psos">
    <vt:lpwstr>#REF!</vt:lpwstr>
  </property>
  <property fmtid="{D5CDD505-2E9C-101B-9397-08002B2CF9AE}" pid="44" name="GS_3A_ND_summer_retf" linkTarget="prop_GS_3A_ND_summer_retf">
    <vt:lpwstr>#REF!</vt:lpwstr>
  </property>
  <property fmtid="{D5CDD505-2E9C-101B-9397-08002B2CF9AE}" pid="45" name="GS_3A_ND_summer_surchTot" linkTarget="prop_GS_3A_ND_summer_surchTot">
    <vt:lpwstr>#REF!</vt:lpwstr>
  </property>
  <property fmtid="{D5CDD505-2E9C-101B-9397-08002B2CF9AE}" pid="46" name="GS_3A_ND_winter_ac" linkTarget="prop_GS_3A_ND_winter_ac">
    <vt:lpwstr>#REF!</vt:lpwstr>
  </property>
  <property fmtid="{D5CDD505-2E9C-101B-9397-08002B2CF9AE}" pid="47" name="GS_3A_ND_winter_Cust_D" linkTarget="prop_GS_3A_ND_winter_Cust_D">
    <vt:lpwstr>#REF!</vt:lpwstr>
  </property>
  <property fmtid="{D5CDD505-2E9C-101B-9397-08002B2CF9AE}" pid="48" name="GS_3A_ND_winter_del_tax" linkTarget="prop_GS_3A_ND_winter_del_tax">
    <vt:lpwstr>#REF!</vt:lpwstr>
  </property>
  <property fmtid="{D5CDD505-2E9C-101B-9397-08002B2CF9AE}" pid="49" name="GS_3A_ND_winter_Energy_D" linkTarget="prop_GS_3A_ND_winter_Energy_D">
    <vt:lpwstr>#REF!</vt:lpwstr>
  </property>
  <property fmtid="{D5CDD505-2E9C-101B-9397-08002B2CF9AE}" pid="50" name="GS_3A_ND_winter_Energy_G" linkTarget="prop_GS_3A_ND_winter_Energy_G">
    <vt:lpwstr>#REF!</vt:lpwstr>
  </property>
  <property fmtid="{D5CDD505-2E9C-101B-9397-08002B2CF9AE}" pid="51" name="GS_3A_ND_winter_Energy_T" linkTarget="prop_GS_3A_ND_winter_Energy_T">
    <vt:lpwstr>#REF!</vt:lpwstr>
  </property>
  <property fmtid="{D5CDD505-2E9C-101B-9397-08002B2CF9AE}" pid="52" name="GS_3A_ND_winter_Energy_Tot" linkTarget="prop_GS_3A_ND_winter_Energy_Tot">
    <vt:lpwstr>#REF!</vt:lpwstr>
  </property>
  <property fmtid="{D5CDD505-2E9C-101B-9397-08002B2CF9AE}" pid="53" name="GS_3A_ND_winter_pca" linkTarget="prop_GS_3A_ND_winter_pca">
    <vt:lpwstr>#REF!</vt:lpwstr>
  </property>
  <property fmtid="{D5CDD505-2E9C-101B-9397-08002B2CF9AE}" pid="54" name="GS_3A_ND_winter_psos" linkTarget="prop_GS_3A_ND_winter_psos">
    <vt:lpwstr>#REF!</vt:lpwstr>
  </property>
  <property fmtid="{D5CDD505-2E9C-101B-9397-08002B2CF9AE}" pid="55" name="GS_3A_ND_winter_retf" linkTarget="prop_GS_3A_ND_winter_retf">
    <vt:lpwstr>#REF!</vt:lpwstr>
  </property>
  <property fmtid="{D5CDD505-2E9C-101B-9397-08002B2CF9AE}" pid="56" name="GS_3A_ND_winter_surchTot" linkTarget="prop_GS_3A_ND_winter_surchTot">
    <vt:lpwstr>#REF!</vt:lpwstr>
  </property>
  <property fmtid="{D5CDD505-2E9C-101B-9397-08002B2CF9AE}" pid="57" name="GS_LV_D_summer_additional_kwP" linkTarget="prop_GS_LV_D_summer_additional_kwP">
    <vt:lpwstr>#REF!</vt:lpwstr>
  </property>
  <property fmtid="{D5CDD505-2E9C-101B-9397-08002B2CF9AE}" pid="58" name="GS_LV_D_summer_BSA" linkTarget="prop_GS_LV_D_summer_BSA">
    <vt:lpwstr>#REF!</vt:lpwstr>
  </property>
  <property fmtid="{D5CDD505-2E9C-101B-9397-08002B2CF9AE}" pid="59" name="GS_LV_D_summer_Cust_D" linkTarget="prop_GS_LV_D_summer_Cust_D">
    <vt:lpwstr>#REF!</vt:lpwstr>
  </property>
  <property fmtid="{D5CDD505-2E9C-101B-9397-08002B2CF9AE}" pid="60" name="GS_LV_D_summer_Energy_G" linkTarget="prop_GS_LV_D_summer_Energy_G">
    <vt:lpwstr>#REF!</vt:lpwstr>
  </property>
  <property fmtid="{D5CDD505-2E9C-101B-9397-08002B2CF9AE}" pid="61" name="GS_LV_D_summer_Energy_Tot" linkTarget="prop_GS_LV_D_summer_Energy_Tot">
    <vt:lpwstr>#REF!</vt:lpwstr>
  </property>
  <property fmtid="{D5CDD505-2E9C-101B-9397-08002B2CF9AE}" pid="62" name="GS_LV_D_summer_first_6000_Tot" linkTarget="prop_GS_LV_D_summer_first_6000_Tot">
    <vt:lpwstr>#REF!</vt:lpwstr>
  </property>
  <property fmtid="{D5CDD505-2E9C-101B-9397-08002B2CF9AE}" pid="63" name="GS_LV_D_summer_surchTot" linkTarget="prop_GS_LV_D_summer_surchTot">
    <vt:lpwstr>#REF!</vt:lpwstr>
  </property>
  <property fmtid="{D5CDD505-2E9C-101B-9397-08002B2CF9AE}" pid="64" name="GS_LV_D_winter_additional_kwP" linkTarget="prop_GS_LV_D_winter_additional_kwP">
    <vt:lpwstr>#REF!</vt:lpwstr>
  </property>
  <property fmtid="{D5CDD505-2E9C-101B-9397-08002B2CF9AE}" pid="65" name="GS_LV_D_winter_Cust_D" linkTarget="prop_GS_LV_D_winter_Cust_D">
    <vt:lpwstr>#REF!</vt:lpwstr>
  </property>
  <property fmtid="{D5CDD505-2E9C-101B-9397-08002B2CF9AE}" pid="66" name="GS_LV_D_winter_Energy_G" linkTarget="prop_GS_LV_D_winter_Energy_G">
    <vt:lpwstr>#REF!</vt:lpwstr>
  </property>
  <property fmtid="{D5CDD505-2E9C-101B-9397-08002B2CF9AE}" pid="67" name="GS_LV_D_winter_Energy_Tot" linkTarget="prop_GS_LV_D_winter_Energy_Tot">
    <vt:lpwstr>#REF!</vt:lpwstr>
  </property>
  <property fmtid="{D5CDD505-2E9C-101B-9397-08002B2CF9AE}" pid="68" name="GS_LV_D_winter_first_6000_Tot" linkTarget="prop_GS_LV_D_winter_first_6000_Tot">
    <vt:lpwstr>#REF!</vt:lpwstr>
  </property>
  <property fmtid="{D5CDD505-2E9C-101B-9397-08002B2CF9AE}" pid="69" name="GS_LV_D_winter_surchTot" linkTarget="prop_GS_LV_D_winter_surchTot">
    <vt:lpwstr>#REF!</vt:lpwstr>
  </property>
  <property fmtid="{D5CDD505-2E9C-101B-9397-08002B2CF9AE}" pid="70" name="GS_LV_ND_summer_BSA" linkTarget="prop_GS_LV_ND_summer_BSA">
    <vt:lpwstr>#REF!</vt:lpwstr>
  </property>
  <property fmtid="{D5CDD505-2E9C-101B-9397-08002B2CF9AE}" pid="71" name="GS_LV_ND_summer_Cust_D" linkTarget="prop_GS_LV_ND_summer_Cust_D">
    <vt:lpwstr>#REF!</vt:lpwstr>
  </property>
  <property fmtid="{D5CDD505-2E9C-101B-9397-08002B2CF9AE}" pid="72" name="GS_LV_ND_summer_Energy_Tot" linkTarget="prop_GS_LV_ND_summer_Energy_Tot">
    <vt:lpwstr>#REF!</vt:lpwstr>
  </property>
  <property fmtid="{D5CDD505-2E9C-101B-9397-08002B2CF9AE}" pid="73" name="GS_LV_ND_summer_surchTot" linkTarget="prop_GS_LV_ND_summer_surchTot">
    <vt:lpwstr>#REF!</vt:lpwstr>
  </property>
  <property fmtid="{D5CDD505-2E9C-101B-9397-08002B2CF9AE}" pid="74" name="GS_LV_ND_winter_Cust_D" linkTarget="prop_GS_LV_ND_winter_Cust_D">
    <vt:lpwstr>#REF!</vt:lpwstr>
  </property>
  <property fmtid="{D5CDD505-2E9C-101B-9397-08002B2CF9AE}" pid="75" name="GS_LV_ND_winter_Energy_Tot" linkTarget="prop_GS_LV_ND_winter_Energy_Tot">
    <vt:lpwstr>#REF!</vt:lpwstr>
  </property>
  <property fmtid="{D5CDD505-2E9C-101B-9397-08002B2CF9AE}" pid="76" name="GS_LV_ND_winter_surchTot" linkTarget="prop_GS_LV_ND_winter_surchTot">
    <vt:lpwstr>#REF!</vt:lpwstr>
  </property>
  <property fmtid="{D5CDD505-2E9C-101B-9397-08002B2CF9AE}" pid="77" name="GS_T_summer_ac" linkTarget="prop_GS_T_summer_ac">
    <vt:lpwstr>#REF!</vt:lpwstr>
  </property>
  <property fmtid="{D5CDD505-2E9C-101B-9397-08002B2CF9AE}" pid="78" name="GS_T_summer_BSA" linkTarget="prop_GS_T_summer_BSA">
    <vt:lpwstr>#REF!</vt:lpwstr>
  </property>
  <property fmtid="{D5CDD505-2E9C-101B-9397-08002B2CF9AE}" pid="79" name="GS_T_summer_del_tax" linkTarget="prop_GS_T_summer_del_tax">
    <vt:lpwstr>#REF!</vt:lpwstr>
  </property>
  <property fmtid="{D5CDD505-2E9C-101B-9397-08002B2CF9AE}" pid="80" name="GS_T_summer_pca" linkTarget="prop_GS_T_summer_pca">
    <vt:lpwstr>#REF!</vt:lpwstr>
  </property>
  <property fmtid="{D5CDD505-2E9C-101B-9397-08002B2CF9AE}" pid="81" name="GS_T_summer_psos" linkTarget="prop_GS_T_summer_psos">
    <vt:lpwstr>#REF!</vt:lpwstr>
  </property>
  <property fmtid="{D5CDD505-2E9C-101B-9397-08002B2CF9AE}" pid="82" name="GS_T_summer_retf" linkTarget="prop_GS_T_summer_retf">
    <vt:lpwstr>#REF!</vt:lpwstr>
  </property>
  <property fmtid="{D5CDD505-2E9C-101B-9397-08002B2CF9AE}" pid="83" name="GS_T_winter_ac" linkTarget="prop_GS_T_winter_ac">
    <vt:lpwstr>#REF!</vt:lpwstr>
  </property>
  <property fmtid="{D5CDD505-2E9C-101B-9397-08002B2CF9AE}" pid="84" name="GS_T_winter_BSA" linkTarget="prop_GS_T_winter_BSA">
    <vt:lpwstr>#REF!</vt:lpwstr>
  </property>
  <property fmtid="{D5CDD505-2E9C-101B-9397-08002B2CF9AE}" pid="85" name="GS_T_winter_del_tax" linkTarget="prop_GS_T_winter_del_tax">
    <vt:lpwstr>#REF!</vt:lpwstr>
  </property>
  <property fmtid="{D5CDD505-2E9C-101B-9397-08002B2CF9AE}" pid="86" name="GS_T_winter_pca" linkTarget="prop_GS_T_winter_pca">
    <vt:lpwstr>#REF!</vt:lpwstr>
  </property>
  <property fmtid="{D5CDD505-2E9C-101B-9397-08002B2CF9AE}" pid="87" name="GS_T_winter_psos" linkTarget="prop_GS_T_winter_psos">
    <vt:lpwstr>#REF!</vt:lpwstr>
  </property>
  <property fmtid="{D5CDD505-2E9C-101B-9397-08002B2CF9AE}" pid="88" name="GS_T_winter_retf" linkTarget="prop_GS_T_winter_retf">
    <vt:lpwstr>#REF!</vt:lpwstr>
  </property>
  <property fmtid="{D5CDD505-2E9C-101B-9397-08002B2CF9AE}" pid="89" name="GT_3A_summer_cust_D" linkTarget="prop_GT_3A_summer_cust_D">
    <vt:lpwstr>#REF!</vt:lpwstr>
  </property>
  <property fmtid="{D5CDD505-2E9C-101B-9397-08002B2CF9AE}" pid="90" name="GT_3A_summer_int_peak_Tot" linkTarget="prop_GT_3A_summer_int_peak_Tot">
    <vt:lpwstr>#REF!</vt:lpwstr>
  </property>
  <property fmtid="{D5CDD505-2E9C-101B-9397-08002B2CF9AE}" pid="91" name="GT_3A_summer_max_kw_Tot" linkTarget="prop_GT_3A_summer_max_kw_Tot">
    <vt:lpwstr>#REF!</vt:lpwstr>
  </property>
  <property fmtid="{D5CDD505-2E9C-101B-9397-08002B2CF9AE}" pid="92" name="GT_3A_summer_off_peak_Tot" linkTarget="prop_GT_3A_summer_off_peak_Tot">
    <vt:lpwstr>#REF!</vt:lpwstr>
  </property>
  <property fmtid="{D5CDD505-2E9C-101B-9397-08002B2CF9AE}" pid="93" name="GT_3A_summer_on_peak_kw_Tot" linkTarget="prop_GT_3A_summer_on_peak_kw_Tot">
    <vt:lpwstr>#REF!</vt:lpwstr>
  </property>
  <property fmtid="{D5CDD505-2E9C-101B-9397-08002B2CF9AE}" pid="94" name="GT_3A_summer_on_peak_Tot" linkTarget="prop_GT_3A_summer_on_peak_Tot">
    <vt:lpwstr>#REF!</vt:lpwstr>
  </property>
  <property fmtid="{D5CDD505-2E9C-101B-9397-08002B2CF9AE}" pid="95" name="GT_3A_summer_surch_Tot" linkTarget="prop_GT_3A_summer_surch_Tot">
    <vt:lpwstr>#REF!</vt:lpwstr>
  </property>
  <property fmtid="{D5CDD505-2E9C-101B-9397-08002B2CF9AE}" pid="96" name="GT_3A_winter_cust_D" linkTarget="prop_GT_3A_winter_cust_D">
    <vt:lpwstr>#REF!</vt:lpwstr>
  </property>
  <property fmtid="{D5CDD505-2E9C-101B-9397-08002B2CF9AE}" pid="97" name="GT_3A_winter_int_peak_Tot" linkTarget="prop_GT_3A_winter_int_peak_Tot">
    <vt:lpwstr>#REF!</vt:lpwstr>
  </property>
  <property fmtid="{D5CDD505-2E9C-101B-9397-08002B2CF9AE}" pid="98" name="GT_3A_winter_max_kw_Tot" linkTarget="prop_GT_3A_winter_max_kw_Tot">
    <vt:lpwstr>#REF!</vt:lpwstr>
  </property>
  <property fmtid="{D5CDD505-2E9C-101B-9397-08002B2CF9AE}" pid="99" name="GT_3A_winter_off_peak_Tot" linkTarget="prop_GT_3A_winter_off_peak_Tot">
    <vt:lpwstr>#REF!</vt:lpwstr>
  </property>
  <property fmtid="{D5CDD505-2E9C-101B-9397-08002B2CF9AE}" pid="100" name="GT_3A_winter_on_peak_kw_Tot" linkTarget="prop_GT_3A_winter_on_peak_kw_Tot">
    <vt:lpwstr>#REF!</vt:lpwstr>
  </property>
  <property fmtid="{D5CDD505-2E9C-101B-9397-08002B2CF9AE}" pid="101" name="GT_3A_winter_on_peak_Tot" linkTarget="prop_GT_3A_winter_on_peak_Tot">
    <vt:lpwstr>#REF!</vt:lpwstr>
  </property>
  <property fmtid="{D5CDD505-2E9C-101B-9397-08002B2CF9AE}" pid="102" name="GT_3A_winter_surch_Tot" linkTarget="prop_GT_3A_winter_surch_Tot">
    <vt:lpwstr>#REF!</vt:lpwstr>
  </property>
  <property fmtid="{D5CDD505-2E9C-101B-9397-08002B2CF9AE}" pid="103" name="GT_3B_summer_cust_D" linkTarget="prop_GT_3B_summer_cust_D">
    <vt:lpwstr>#REF!</vt:lpwstr>
  </property>
  <property fmtid="{D5CDD505-2E9C-101B-9397-08002B2CF9AE}" pid="104" name="GT_3B_summer_int_peak_Tot" linkTarget="prop_GT_3B_summer_int_peak_Tot">
    <vt:lpwstr>#REF!</vt:lpwstr>
  </property>
  <property fmtid="{D5CDD505-2E9C-101B-9397-08002B2CF9AE}" pid="105" name="GT_3B_summer_max_kw_Tot" linkTarget="prop_GT_3B_summer_max_kw_Tot">
    <vt:lpwstr>#REF!</vt:lpwstr>
  </property>
  <property fmtid="{D5CDD505-2E9C-101B-9397-08002B2CF9AE}" pid="106" name="GT_3B_summer_off_peak_Tot" linkTarget="prop_GT_3B_summer_off_peak_Tot">
    <vt:lpwstr>#REF!</vt:lpwstr>
  </property>
  <property fmtid="{D5CDD505-2E9C-101B-9397-08002B2CF9AE}" pid="107" name="GT_3B_summer_on_peak_kw_Tot" linkTarget="prop_GT_3B_summer_on_peak_kw_Tot">
    <vt:lpwstr>#REF!</vt:lpwstr>
  </property>
  <property fmtid="{D5CDD505-2E9C-101B-9397-08002B2CF9AE}" pid="108" name="GT_3B_summer_on_peak_Tot" linkTarget="prop_GT_3B_summer_on_peak_Tot">
    <vt:lpwstr>#REF!</vt:lpwstr>
  </property>
  <property fmtid="{D5CDD505-2E9C-101B-9397-08002B2CF9AE}" pid="109" name="GT_3B_summer_surch_Tot" linkTarget="prop_GT_3B_summer_surch_Tot">
    <vt:lpwstr>#REF!</vt:lpwstr>
  </property>
  <property fmtid="{D5CDD505-2E9C-101B-9397-08002B2CF9AE}" pid="110" name="GT_3B_winter_cust_D" linkTarget="prop_GT_3B_winter_cust_D">
    <vt:lpwstr>#REF!</vt:lpwstr>
  </property>
  <property fmtid="{D5CDD505-2E9C-101B-9397-08002B2CF9AE}" pid="111" name="GT_3B_winter_int_peak_Tot" linkTarget="prop_GT_3B_winter_int_peak_Tot">
    <vt:lpwstr>#REF!</vt:lpwstr>
  </property>
  <property fmtid="{D5CDD505-2E9C-101B-9397-08002B2CF9AE}" pid="112" name="GT_3B_winter_max_kw_Tot" linkTarget="prop_GT_3B_winter_max_kw_Tot">
    <vt:lpwstr>#REF!</vt:lpwstr>
  </property>
  <property fmtid="{D5CDD505-2E9C-101B-9397-08002B2CF9AE}" pid="113" name="GT_3B_winter_off_peak_Tot" linkTarget="prop_GT_3B_winter_off_peak_Tot">
    <vt:lpwstr>#REF!</vt:lpwstr>
  </property>
  <property fmtid="{D5CDD505-2E9C-101B-9397-08002B2CF9AE}" pid="114" name="GT_3B_winter_on_peak_kw_Tot" linkTarget="prop_GT_3B_winter_on_peak_kw_Tot">
    <vt:lpwstr>#REF!</vt:lpwstr>
  </property>
  <property fmtid="{D5CDD505-2E9C-101B-9397-08002B2CF9AE}" pid="115" name="GT_3B_winter_on_peak_Tot" linkTarget="prop_GT_3B_winter_on_peak_Tot">
    <vt:lpwstr>#REF!</vt:lpwstr>
  </property>
  <property fmtid="{D5CDD505-2E9C-101B-9397-08002B2CF9AE}" pid="116" name="GT_LV_summer_int_peak_Tot" linkTarget="prop_GT_LV_summer_int_peak_Tot">
    <vt:lpwstr>#REF!</vt:lpwstr>
  </property>
  <property fmtid="{D5CDD505-2E9C-101B-9397-08002B2CF9AE}" pid="117" name="GT_LV_summer_max_kw_Tot" linkTarget="prop_GT_LV_summer_max_kw_Tot">
    <vt:lpwstr>#REF!</vt:lpwstr>
  </property>
  <property fmtid="{D5CDD505-2E9C-101B-9397-08002B2CF9AE}" pid="118" name="GT_LV_summer_off_peak_Tot" linkTarget="prop_GT_LV_summer_off_peak_Tot">
    <vt:lpwstr>#REF!</vt:lpwstr>
  </property>
  <property fmtid="{D5CDD505-2E9C-101B-9397-08002B2CF9AE}" pid="119" name="GT_LV_summer_on_peak_kw_Tot" linkTarget="prop_GT_LV_summer_on_peak_kw_Tot">
    <vt:lpwstr>#REF!</vt:lpwstr>
  </property>
  <property fmtid="{D5CDD505-2E9C-101B-9397-08002B2CF9AE}" pid="120" name="GT_LV_summer_on_peak_Tot" linkTarget="prop_GT_LV_summer_on_peak_Tot">
    <vt:lpwstr>#REF!</vt:lpwstr>
  </property>
  <property fmtid="{D5CDD505-2E9C-101B-9397-08002B2CF9AE}" pid="121" name="GT_LV_summer_surch_Tot" linkTarget="prop_GT_LV_summer_surch_Tot">
    <vt:lpwstr>#REF!</vt:lpwstr>
  </property>
  <property fmtid="{D5CDD505-2E9C-101B-9397-08002B2CF9AE}" pid="122" name="GT_LV_winter_cust_D" linkTarget="prop_GT_LV_winter_cust_D">
    <vt:lpwstr>#REF!</vt:lpwstr>
  </property>
  <property fmtid="{D5CDD505-2E9C-101B-9397-08002B2CF9AE}" pid="123" name="GT_LV_winter_int_peak_Tot" linkTarget="prop_GT_LV_winter_int_peak_Tot">
    <vt:lpwstr>#REF!</vt:lpwstr>
  </property>
  <property fmtid="{D5CDD505-2E9C-101B-9397-08002B2CF9AE}" pid="124" name="GT_LV_winter_max_kw_Tot" linkTarget="prop_GT_LV_winter_max_kw_Tot">
    <vt:lpwstr>#REF!</vt:lpwstr>
  </property>
  <property fmtid="{D5CDD505-2E9C-101B-9397-08002B2CF9AE}" pid="125" name="GT_LV_winter_off_peak_Tot" linkTarget="prop_GT_LV_winter_off_peak_Tot">
    <vt:lpwstr>#REF!</vt:lpwstr>
  </property>
  <property fmtid="{D5CDD505-2E9C-101B-9397-08002B2CF9AE}" pid="126" name="GT_LV_winter_on_peak_kw_Tot" linkTarget="prop_GT_LV_winter_on_peak_kw_Tot">
    <vt:lpwstr>#REF!</vt:lpwstr>
  </property>
  <property fmtid="{D5CDD505-2E9C-101B-9397-08002B2CF9AE}" pid="127" name="GT_LV_winter_on_peak_Tot" linkTarget="prop_GT_LV_winter_on_peak_Tot">
    <vt:lpwstr>#REF!</vt:lpwstr>
  </property>
  <property fmtid="{D5CDD505-2E9C-101B-9397-08002B2CF9AE}" pid="128" name="GT_LV_winter_surch_Tot" linkTarget="prop_GT_LV_winter_surch_Tot">
    <vt:lpwstr>#REF!</vt:lpwstr>
  </property>
  <property fmtid="{D5CDD505-2E9C-101B-9397-08002B2CF9AE}" pid="129" name="GT_pres_GS_3A_D_winter" linkTarget="prop_GT_pres_GS_3A_D_winter">
    <vt:lpwstr>#REF!</vt:lpwstr>
  </property>
  <property fmtid="{D5CDD505-2E9C-101B-9397-08002B2CF9AE}" pid="130" name="R_summer_ac" linkTarget="prop_R_summer_ac">
    <vt:lpwstr>#REF!</vt:lpwstr>
  </property>
  <property fmtid="{D5CDD505-2E9C-101B-9397-08002B2CF9AE}" pid="131" name="R_summer_del_tax" linkTarget="prop_R_summer_del_tax">
    <vt:lpwstr>#REF!</vt:lpwstr>
  </property>
  <property fmtid="{D5CDD505-2E9C-101B-9397-08002B2CF9AE}" pid="132" name="R_summer_excess_Tot" linkTarget="prop_R_summer_excess_Tot">
    <vt:lpwstr>#REF!</vt:lpwstr>
  </property>
  <property fmtid="{D5CDD505-2E9C-101B-9397-08002B2CF9AE}" pid="133" name="R_summer_first_30_Tot" linkTarget="prop_R_summer_first_30_Tot">
    <vt:lpwstr>#REF!</vt:lpwstr>
  </property>
  <property fmtid="{D5CDD505-2E9C-101B-9397-08002B2CF9AE}" pid="134" name="R_summer_first_400_D" linkTarget="prop_R_summer_first_400_D">
    <vt:lpwstr>#REF!</vt:lpwstr>
  </property>
  <property fmtid="{D5CDD505-2E9C-101B-9397-08002B2CF9AE}" pid="135" name="R_summer_next_370_Tot" linkTarget="prop_R_summer_next_370_Tot">
    <vt:lpwstr>#REF!</vt:lpwstr>
  </property>
  <property fmtid="{D5CDD505-2E9C-101B-9397-08002B2CF9AE}" pid="136" name="R_summer_surchTot" linkTarget="prop_R_summer_surchTot">
    <vt:lpwstr>#REF!</vt:lpwstr>
  </property>
  <property fmtid="{D5CDD505-2E9C-101B-9397-08002B2CF9AE}" pid="137" name="R_winter_excess_Tot" linkTarget="prop_R_winter_excess_Tot">
    <vt:lpwstr>#REF!</vt:lpwstr>
  </property>
  <property fmtid="{D5CDD505-2E9C-101B-9397-08002B2CF9AE}" pid="138" name="R_winter_first_30_Tot" linkTarget="prop_R_winter_first_30_Tot">
    <vt:lpwstr>#REF!</vt:lpwstr>
  </property>
  <property fmtid="{D5CDD505-2E9C-101B-9397-08002B2CF9AE}" pid="139" name="R_winter_first_400_D" linkTarget="prop_R_winter_first_400_D">
    <vt:lpwstr>#REF!</vt:lpwstr>
  </property>
  <property fmtid="{D5CDD505-2E9C-101B-9397-08002B2CF9AE}" pid="140" name="R_winter_next_370_G" linkTarget="prop_R_winter_next_370_G">
    <vt:lpwstr>#REF!</vt:lpwstr>
  </property>
  <property fmtid="{D5CDD505-2E9C-101B-9397-08002B2CF9AE}" pid="141" name="R_winter_next_370_Tot" linkTarget="prop_R_winter_next_370_Tot">
    <vt:lpwstr>#REF!</vt:lpwstr>
  </property>
  <property fmtid="{D5CDD505-2E9C-101B-9397-08002B2CF9AE}" pid="142" name="R_winter_surchTot" linkTarget="prop_R_winter_surchTot">
    <vt:lpwstr>#REF!</vt:lpwstr>
  </property>
  <property fmtid="{D5CDD505-2E9C-101B-9397-08002B2CF9AE}" pid="143" name="RAD_AE_summer_cust_Tot" linkTarget="prop_RAD_AE_summer_cust_Tot">
    <vt:lpwstr>#REF!</vt:lpwstr>
  </property>
  <property fmtid="{D5CDD505-2E9C-101B-9397-08002B2CF9AE}" pid="144" name="RAD_AE_summer_excess_Tot" linkTarget="prop_RAD_AE_summer_excess_Tot">
    <vt:lpwstr>#REF!</vt:lpwstr>
  </property>
  <property fmtid="{D5CDD505-2E9C-101B-9397-08002B2CF9AE}" pid="145" name="RAD_AE_summer_first_30_D" linkTarget="prop_RAD_AE_summer_first_30_D">
    <vt:lpwstr>#REF!</vt:lpwstr>
  </property>
  <property fmtid="{D5CDD505-2E9C-101B-9397-08002B2CF9AE}" pid="146" name="RAD_AE_summer_next_300_Tot" linkTarget="prop_RAD_AE_summer_next_300_Tot">
    <vt:lpwstr>#REF!</vt:lpwstr>
  </property>
  <property fmtid="{D5CDD505-2E9C-101B-9397-08002B2CF9AE}" pid="147" name="RAD_AE_summer_next_370_Tot" linkTarget="prop_RAD_AE_summer_next_370_Tot">
    <vt:lpwstr>#REF!</vt:lpwstr>
  </property>
  <property fmtid="{D5CDD505-2E9C-101B-9397-08002B2CF9AE}" pid="148" name="RAD_AE_summer_surchTot" linkTarget="prop_RAD_AE_summer_surchTot">
    <vt:lpwstr>#REF!</vt:lpwstr>
  </property>
  <property fmtid="{D5CDD505-2E9C-101B-9397-08002B2CF9AE}" pid="149" name="RAD_AE_winter_cust_D" linkTarget="prop_RAD_AE_winter_cust_D">
    <vt:lpwstr>#REF!</vt:lpwstr>
  </property>
  <property fmtid="{D5CDD505-2E9C-101B-9397-08002B2CF9AE}" pid="150" name="RAD_AE_winter_cust_Tot" linkTarget="prop_RAD_AE_winter_cust_Tot">
    <vt:lpwstr>#REF!</vt:lpwstr>
  </property>
  <property fmtid="{D5CDD505-2E9C-101B-9397-08002B2CF9AE}" pid="151" name="RAD_AE_winter_excess_Tot" linkTarget="prop_RAD_AE_winter_excess_Tot">
    <vt:lpwstr>#REF!</vt:lpwstr>
  </property>
  <property fmtid="{D5CDD505-2E9C-101B-9397-08002B2CF9AE}" pid="152" name="RAD_AE_winter_first_30_D" linkTarget="prop_RAD_AE_winter_first_30_D">
    <vt:lpwstr>#REF!</vt:lpwstr>
  </property>
  <property fmtid="{D5CDD505-2E9C-101B-9397-08002B2CF9AE}" pid="153" name="RAD_AE_winter_first_30_G" linkTarget="prop_RAD_AE_winter_first_30_G">
    <vt:lpwstr>#REF!</vt:lpwstr>
  </property>
  <property fmtid="{D5CDD505-2E9C-101B-9397-08002B2CF9AE}" pid="154" name="RAD_AE_winter_first_30_T" linkTarget="prop_RAD_AE_winter_first_30_T">
    <vt:lpwstr>#REF!</vt:lpwstr>
  </property>
  <property fmtid="{D5CDD505-2E9C-101B-9397-08002B2CF9AE}" pid="155" name="RAD_AE_winter_next_300_D" linkTarget="prop_RAD_AE_winter_next_300_D">
    <vt:lpwstr>#REF!</vt:lpwstr>
  </property>
  <property fmtid="{D5CDD505-2E9C-101B-9397-08002B2CF9AE}" pid="156" name="RAD_AE_winter_next_300_G" linkTarget="prop_RAD_AE_winter_next_300_G">
    <vt:lpwstr>#REF!</vt:lpwstr>
  </property>
  <property fmtid="{D5CDD505-2E9C-101B-9397-08002B2CF9AE}" pid="157" name="RAD_AE_winter_next_300_T" linkTarget="prop_RAD_AE_winter_next_300_T">
    <vt:lpwstr>#REF!</vt:lpwstr>
  </property>
  <property fmtid="{D5CDD505-2E9C-101B-9397-08002B2CF9AE}" pid="158" name="RAD_AE_winter_next_300_Tot" linkTarget="prop_RAD_AE_winter_next_300_Tot">
    <vt:lpwstr>#REF!</vt:lpwstr>
  </property>
  <property fmtid="{D5CDD505-2E9C-101B-9397-08002B2CF9AE}" pid="159" name="RAD_AE_winter_next_370_G" linkTarget="prop_RAD_AE_winter_next_370_G">
    <vt:lpwstr>#REF!</vt:lpwstr>
  </property>
  <property fmtid="{D5CDD505-2E9C-101B-9397-08002B2CF9AE}" pid="160" name="RAD_AE_winter_next_370_T" linkTarget="prop_RAD_AE_winter_next_370_T">
    <vt:lpwstr>#REF!</vt:lpwstr>
  </property>
  <property fmtid="{D5CDD505-2E9C-101B-9397-08002B2CF9AE}" pid="161" name="RAD_AE_winter_next_370_Tot" linkTarget="prop_RAD_AE_winter_next_370_Tot">
    <vt:lpwstr>#REF!</vt:lpwstr>
  </property>
  <property fmtid="{D5CDD505-2E9C-101B-9397-08002B2CF9AE}" pid="162" name="RAD_AE_winter_surchTot" linkTarget="prop_RAD_AE_winter_surchTot">
    <vt:lpwstr>#REF!</vt:lpwstr>
  </property>
  <property fmtid="{D5CDD505-2E9C-101B-9397-08002B2CF9AE}" pid="163" name="RAD_R_summer_ac" linkTarget="prop_RAD_R_summer_ac">
    <vt:lpwstr>#REF!</vt:lpwstr>
  </property>
  <property fmtid="{D5CDD505-2E9C-101B-9397-08002B2CF9AE}" pid="164" name="RAD_R_summer_BSA" linkTarget="prop_RAD_R_summer_BSA">
    <vt:lpwstr>#REF!</vt:lpwstr>
  </property>
  <property fmtid="{D5CDD505-2E9C-101B-9397-08002B2CF9AE}" pid="165" name="RAD_R_summer_cust_Tot" linkTarget="prop_RAD_R_summer_cust_Tot">
    <vt:lpwstr>#REF!</vt:lpwstr>
  </property>
  <property fmtid="{D5CDD505-2E9C-101B-9397-08002B2CF9AE}" pid="166" name="RAD_R_summer_del_tax" linkTarget="prop_RAD_R_summer_del_tax">
    <vt:lpwstr>#REF!</vt:lpwstr>
  </property>
  <property fmtid="{D5CDD505-2E9C-101B-9397-08002B2CF9AE}" pid="167" name="RAD_R_summer_excess_Tot" linkTarget="prop_RAD_R_summer_excess_Tot">
    <vt:lpwstr>#REF!</vt:lpwstr>
  </property>
  <property fmtid="{D5CDD505-2E9C-101B-9397-08002B2CF9AE}" pid="168" name="RAD_R_summer_first_30_D" linkTarget="prop_RAD_R_summer_first_30_D">
    <vt:lpwstr>#REF!</vt:lpwstr>
  </property>
  <property fmtid="{D5CDD505-2E9C-101B-9397-08002B2CF9AE}" pid="169" name="RAD_R_summer_first_400_Tot" linkTarget="prop_RAD_R_summer_first_400_Tot">
    <vt:lpwstr>#REF!</vt:lpwstr>
  </property>
  <property fmtid="{D5CDD505-2E9C-101B-9397-08002B2CF9AE}" pid="170" name="RAD_R_summer_surchTot" linkTarget="prop_RAD_R_summer_surchTot">
    <vt:lpwstr>#REF!</vt:lpwstr>
  </property>
  <property fmtid="{D5CDD505-2E9C-101B-9397-08002B2CF9AE}" pid="171" name="RAD_R_winter_cust_Tot" linkTarget="prop_RAD_R_winter_cust_Tot">
    <vt:lpwstr>#REF!</vt:lpwstr>
  </property>
  <property fmtid="{D5CDD505-2E9C-101B-9397-08002B2CF9AE}" pid="172" name="RAD_R_winter_excess_Tot" linkTarget="prop_RAD_R_winter_excess_Tot">
    <vt:lpwstr>#REF!</vt:lpwstr>
  </property>
  <property fmtid="{D5CDD505-2E9C-101B-9397-08002B2CF9AE}" pid="173" name="RAD_R_winter_first_30_D" linkTarget="prop_RAD_R_winter_first_30_D">
    <vt:lpwstr>#REF!</vt:lpwstr>
  </property>
  <property fmtid="{D5CDD505-2E9C-101B-9397-08002B2CF9AE}" pid="174" name="RAD_R_winter_first_400_Tot" linkTarget="prop_RAD_R_winter_first_400_Tot">
    <vt:lpwstr>#REF!</vt:lpwstr>
  </property>
  <property fmtid="{D5CDD505-2E9C-101B-9397-08002B2CF9AE}" pid="175" name="RAD_R_winter_surchTot" linkTarget="prop_RAD_R_winter_surchTot">
    <vt:lpwstr>#REF!</vt:lpwstr>
  </property>
  <property fmtid="{D5CDD505-2E9C-101B-9397-08002B2CF9AE}" pid="176" name="RTM_summer_BSA" linkTarget="prop_RTM_summer_BSA">
    <vt:lpwstr>#REF!</vt:lpwstr>
  </property>
  <property fmtid="{D5CDD505-2E9C-101B-9397-08002B2CF9AE}" pid="177" name="RTM_summer_cust_chg_D" linkTarget="prop_RTM_summer_cust_chg_D">
    <vt:lpwstr>#REF!</vt:lpwstr>
  </property>
  <property fmtid="{D5CDD505-2E9C-101B-9397-08002B2CF9AE}" pid="178" name="RTM_summer_int_pk_Tot" linkTarget="prop_RTM_summer_int_pk_Tot">
    <vt:lpwstr>#REF!</vt:lpwstr>
  </property>
  <property fmtid="{D5CDD505-2E9C-101B-9397-08002B2CF9AE}" pid="179" name="RTM_summer_off_pk_Tot" linkTarget="prop_RTM_summer_off_pk_Tot">
    <vt:lpwstr>#REF!</vt:lpwstr>
  </property>
  <property fmtid="{D5CDD505-2E9C-101B-9397-08002B2CF9AE}" pid="180" name="RTM_summer_on_pk_Tot" linkTarget="prop_RTM_summer_on_pk_Tot">
    <vt:lpwstr>#REF!</vt:lpwstr>
  </property>
  <property fmtid="{D5CDD505-2E9C-101B-9397-08002B2CF9AE}" pid="181" name="RTM_summer_surchTot" linkTarget="prop_RTM_summer_surchTot">
    <vt:lpwstr>#REF!</vt:lpwstr>
  </property>
  <property fmtid="{D5CDD505-2E9C-101B-9397-08002B2CF9AE}" pid="182" name="RTM_winter_cust_chg_D" linkTarget="prop_RTM_winter_cust_chg_D">
    <vt:lpwstr>#REF!</vt:lpwstr>
  </property>
  <property fmtid="{D5CDD505-2E9C-101B-9397-08002B2CF9AE}" pid="183" name="RTM_winter_int_pk_Tot" linkTarget="prop_RTM_winter_int_pk_Tot">
    <vt:lpwstr>#REF!</vt:lpwstr>
  </property>
  <property fmtid="{D5CDD505-2E9C-101B-9397-08002B2CF9AE}" pid="184" name="RTM_winter_off_pk_Tot" linkTarget="prop_RTM_winter_off_pk_Tot">
    <vt:lpwstr>#REF!</vt:lpwstr>
  </property>
  <property fmtid="{D5CDD505-2E9C-101B-9397-08002B2CF9AE}" pid="185" name="RTM_winter_on_pk_Tot" linkTarget="prop_RTM_winter_on_pk_Tot">
    <vt:lpwstr>#REF!</vt:lpwstr>
  </property>
  <property fmtid="{D5CDD505-2E9C-101B-9397-08002B2CF9AE}" pid="186" name="RTM_winter_surchTot" linkTarget="prop_RTM_winter_surchTot">
    <vt:lpwstr>#REF!</vt:lpwstr>
  </property>
  <property fmtid="{D5CDD505-2E9C-101B-9397-08002B2CF9AE}" pid="187" name="Tax" linkTarget="Prop_Tax">
    <vt:lpwstr>#REF!</vt:lpwstr>
  </property>
</Properties>
</file>